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WebCaTs/"/>
    </mc:Choice>
  </mc:AlternateContent>
  <xr:revisionPtr revIDLastSave="11" documentId="8_{2937328A-7006-4B93-9932-A42B6FF93F9C}" xr6:coauthVersionLast="47" xr6:coauthVersionMax="47" xr10:uidLastSave="{9075C5BC-AA07-4361-81A5-8F685566F22C}"/>
  <bookViews>
    <workbookView xWindow="28680" yWindow="-120" windowWidth="29040" windowHeight="15720" xr2:uid="{F9FA8001-C0E4-49FC-B8F9-1BC63F4D9914}"/>
  </bookViews>
  <sheets>
    <sheet name="Contents" sheetId="25" r:id="rId1"/>
    <sheet name="Chapter 2" sheetId="2" r:id="rId2"/>
    <sheet name="C2.1" sheetId="4" r:id="rId3"/>
    <sheet name="T2.1" sheetId="5" r:id="rId4"/>
    <sheet name="C2.2" sheetId="6" r:id="rId5"/>
    <sheet name="C2.3" sheetId="7" r:id="rId6"/>
    <sheet name="C2.4" sheetId="8" r:id="rId7"/>
    <sheet name="C2.5" sheetId="9" r:id="rId8"/>
    <sheet name="C2.6" sheetId="10" r:id="rId9"/>
    <sheet name="C2.A" sheetId="11" r:id="rId10"/>
    <sheet name="C2.7" sheetId="12" r:id="rId11"/>
    <sheet name="C2.8" sheetId="13" r:id="rId12"/>
    <sheet name="C2.9" sheetId="14" r:id="rId13"/>
    <sheet name="C2.10" sheetId="15" r:id="rId14"/>
    <sheet name="C2.B" sheetId="16" r:id="rId15"/>
    <sheet name="C2.11" sheetId="17" r:id="rId16"/>
    <sheet name="C2.C" sheetId="18" r:id="rId17"/>
    <sheet name="C2.12" sheetId="19" r:id="rId18"/>
    <sheet name="C2.13" sheetId="20" r:id="rId19"/>
    <sheet name="C2.14" sheetId="21" r:id="rId20"/>
    <sheet name="C2.15" sheetId="22" r:id="rId21"/>
    <sheet name="T2.2" sheetId="23" r:id="rId22"/>
  </sheet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3__123Graph_BCHART_13" hidden="1">#REF!</definedName>
    <definedName name="_4__123Graph_BCHART_15" hidden="1">#REF!</definedName>
    <definedName name="_5__123Graph_CCHART_10" hidden="1">#REF!</definedName>
    <definedName name="_567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hart2" hidden="1">#REF!</definedName>
    <definedName name="_Fill" hidden="1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" hidden="1">{#N/A,#N/A,FALSE,"CGBR95C"}</definedName>
    <definedName name="Baseline" hidden="1">#REF!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nmmnvmn" hidden="1">#REF!</definedName>
    <definedName name="CT" hidden="1">#REF!</definedName>
    <definedName name="CTNABS" hidden="1">#REF!</definedName>
    <definedName name="cxfjhncvbncvbn" hidden="1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#REF!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EFO" hidden="1">#REF!</definedName>
    <definedName name="ExtraProfiles" hidden="1">#REF!</definedName>
    <definedName name="ExtraProfiless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yu" hidden="1">#REF!</definedName>
    <definedName name="g" hidden="1">#REF!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PI" hidden="1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 hidden="1">#REF!</definedName>
    <definedName name="IDK" hidden="1">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" hidden="1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ll" hidden="1">#REF!</definedName>
    <definedName name="mine" hidden="1">{#N/A,#N/A,FALSE,"CGBR95C"}</definedName>
    <definedName name="MJgraph" hidden="1">#REF!</definedName>
    <definedName name="MJgraph1" hidden="1">#REF!</definedName>
    <definedName name="mmm" hidden="1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OBR_22EFO" hidden="1">#REF!</definedName>
    <definedName name="oooo" hidden="1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p" hidden="1">#REF!</definedName>
    <definedName name="Prodtest" hidden="1">#REF!</definedName>
    <definedName name="Profiles" hidden="1">#REF!</definedName>
    <definedName name="Projections" hidden="1">#REF!</definedName>
    <definedName name="q" hidden="1">#REF!</definedName>
    <definedName name="qqq" hidden="1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rg" hidden="1">#REF!</definedName>
    <definedName name="Results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APBEXdnldView" hidden="1">"461Z8W8GZ2NCOWL40KSCH2RT2"</definedName>
    <definedName name="SAPBEXsysID" hidden="1">"BWP"</definedName>
    <definedName name="Scenarios" hidden="1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sssssss" hidden="1">#REF!</definedName>
    <definedName name="sssssssss" hidden="1">#REF!</definedName>
    <definedName name="T.10" hidden="1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oday" hidden="1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hidden="1">#REF!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x" hidden="1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9" uniqueCount="317">
  <si>
    <t>Table 2.1: Summary of the economy forecast</t>
  </si>
  <si>
    <t>Chart 2.2: Bank Rate and gilt yields</t>
  </si>
  <si>
    <t>Chart 2.4: Growth in output per hour worked over two-and-a-half centuries</t>
  </si>
  <si>
    <t>Chart 2.5: Potential output</t>
  </si>
  <si>
    <t>Chart 2.6: Net migration</t>
  </si>
  <si>
    <t>Chart 2.7: Output gap</t>
  </si>
  <si>
    <t>Chart 2.8: Real GDP growth</t>
  </si>
  <si>
    <t>Chart 2.9: CPI inflation</t>
  </si>
  <si>
    <t>Chart 2.11: Hourly earnings growth</t>
  </si>
  <si>
    <t>Chart 2.12: Real household disposable income per person  </t>
  </si>
  <si>
    <t>Chart 2.1: Past shocks and future uncertainty</t>
  </si>
  <si>
    <t>Chart 2.3: Tariffs and financial market volatility</t>
  </si>
  <si>
    <t>Chart A: Age and job skill distribution</t>
  </si>
  <si>
    <t>Chart B: Unemployment scenarios</t>
  </si>
  <si>
    <t>Chart C: Real product wage, output per hour, and profit share of GDP</t>
  </si>
  <si>
    <t>Chart 2.12: Real household disposable income per person</t>
  </si>
  <si>
    <t>Chart 2.13: Net additions to the housing stock</t>
  </si>
  <si>
    <t>Chart 2.15: Real GDP: comparison with external forecasters</t>
  </si>
  <si>
    <t>Table 2.2: Real GDP, CPI inflation, and the unemployment rate</t>
  </si>
  <si>
    <t>Chart 2.13: Net additons to the housing stock</t>
  </si>
  <si>
    <t>Back to contents</t>
  </si>
  <si>
    <t>November 2025 forecast</t>
  </si>
  <si>
    <t>March 2026 forecast</t>
  </si>
  <si>
    <t>2000-2007 trend</t>
  </si>
  <si>
    <t>Key metric 
(per cent unless otherwise stated)</t>
  </si>
  <si>
    <t>November 2025</t>
  </si>
  <si>
    <t>March 2026</t>
  </si>
  <si>
    <t>Conditioning assumptions</t>
  </si>
  <si>
    <t>Bank Rate</t>
  </si>
  <si>
    <t>Average from 2026 to 2030</t>
  </si>
  <si>
    <t>Gilt yields</t>
  </si>
  <si>
    <t>Equity prices</t>
  </si>
  <si>
    <t>FTSE All-share index in first quarter of 2026</t>
  </si>
  <si>
    <t>Key judgements</t>
  </si>
  <si>
    <t>Potential output</t>
  </si>
  <si>
    <t>Average growth from 2026 to 2030</t>
  </si>
  <si>
    <t>Net migration (thousand)</t>
  </si>
  <si>
    <t>Output gap</t>
  </si>
  <si>
    <t>Average in 2026 and 2027</t>
  </si>
  <si>
    <t>Real GDP</t>
  </si>
  <si>
    <t>Growth in 2026</t>
  </si>
  <si>
    <t>Average growth from 2027 to 2030</t>
  </si>
  <si>
    <t>Real GDP per person</t>
  </si>
  <si>
    <t>Unemployment rate</t>
  </si>
  <si>
    <t>Inflation</t>
  </si>
  <si>
    <t>Average CPI inflation in 2026 and 2027</t>
  </si>
  <si>
    <t>Nominal GDP</t>
  </si>
  <si>
    <t>Cumulative growth from 2025-26 to 2030-31</t>
  </si>
  <si>
    <t>Source: Bank of England, Bloomberg, ONS, OBR</t>
  </si>
  <si>
    <t>November 2025 fiscal forecast</t>
  </si>
  <si>
    <t>March 2026 fiscal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2031Q1</t>
  </si>
  <si>
    <t>US effective tariff rate</t>
  </si>
  <si>
    <t xml:space="preserve">S&amp;P 500 </t>
  </si>
  <si>
    <t>FTSE 100</t>
  </si>
  <si>
    <t>Average annual productivity growth</t>
  </si>
  <si>
    <t>November 2025 upside scenario</t>
  </si>
  <si>
    <t>November 2025 downside scenario</t>
  </si>
  <si>
    <t>Potential output growth</t>
  </si>
  <si>
    <t>Adult population</t>
  </si>
  <si>
    <t>Employment rate</t>
  </si>
  <si>
    <t>Average hours</t>
  </si>
  <si>
    <t>Total factor productivity</t>
  </si>
  <si>
    <t>Capital deepening</t>
  </si>
  <si>
    <t>Productivity</t>
  </si>
  <si>
    <t>Previous estimate</t>
  </si>
  <si>
    <t>New estimate</t>
  </si>
  <si>
    <t>Flows of payrolled employees</t>
  </si>
  <si>
    <t>Inflows</t>
  </si>
  <si>
    <t>Outflows</t>
  </si>
  <si>
    <t>2000Q1</t>
  </si>
  <si>
    <t>2000Q2</t>
  </si>
  <si>
    <t>2000Q3</t>
  </si>
  <si>
    <t>2000Q4</t>
  </si>
  <si>
    <t xml:space="preserve">Technological displacement </t>
  </si>
  <si>
    <t>Higher labour costs</t>
  </si>
  <si>
    <t xml:space="preserve">Cyclical downside </t>
  </si>
  <si>
    <t>Cyclical upside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Output per hour</t>
  </si>
  <si>
    <t>Real product wage per hour</t>
  </si>
  <si>
    <t>1998-2007</t>
  </si>
  <si>
    <t>2008-2019</t>
  </si>
  <si>
    <t>2020-2025</t>
  </si>
  <si>
    <t>2026-2030</t>
  </si>
  <si>
    <t>Labour income</t>
  </si>
  <si>
    <t>Non-labour income</t>
  </si>
  <si>
    <t>Net benefits and taxes</t>
  </si>
  <si>
    <t>Prices</t>
  </si>
  <si>
    <t>Total</t>
  </si>
  <si>
    <t>Corporate profits</t>
  </si>
  <si>
    <t>Other</t>
  </si>
  <si>
    <t>Consumption</t>
  </si>
  <si>
    <t xml:space="preserve">Corporate investment </t>
  </si>
  <si>
    <t>Bank of England</t>
  </si>
  <si>
    <t>February external average</t>
  </si>
  <si>
    <t>Per cent</t>
  </si>
  <si>
    <t>GDP growth</t>
  </si>
  <si>
    <t xml:space="preserve">OBR </t>
  </si>
  <si>
    <t xml:space="preserve">Bank of England </t>
  </si>
  <si>
    <t>External average</t>
  </si>
  <si>
    <t>CPI inflation</t>
  </si>
  <si>
    <t>OBR</t>
  </si>
  <si>
    <t>Source: Bank of England, HM Treasury, ONS, OBR</t>
  </si>
  <si>
    <t>Real GDP growth</t>
  </si>
  <si>
    <t>Percentile</t>
  </si>
  <si>
    <t>Lowest daily value since November pre-measures forecast</t>
  </si>
  <si>
    <t>Highest daily value since November pre-measures forecast</t>
  </si>
  <si>
    <t>Financial market volatility</t>
  </si>
  <si>
    <t>1761-1800</t>
  </si>
  <si>
    <t>1801-1830</t>
  </si>
  <si>
    <t>1831-1860</t>
  </si>
  <si>
    <t>1861-1884</t>
  </si>
  <si>
    <t>1885-1913</t>
  </si>
  <si>
    <t>1919-1938</t>
  </si>
  <si>
    <t>1946-1973</t>
  </si>
  <si>
    <t>1974-2007</t>
  </si>
  <si>
    <t>2011-2025</t>
  </si>
  <si>
    <t>Medium-term assumption</t>
  </si>
  <si>
    <t>1998-2007 average</t>
  </si>
  <si>
    <t>2010-2019 average</t>
  </si>
  <si>
    <t>British net migration outturn</t>
  </si>
  <si>
    <t>Hodrick-Prescott</t>
  </si>
  <si>
    <t>Unemployment</t>
  </si>
  <si>
    <t>Capacity utilisation</t>
  </si>
  <si>
    <t xml:space="preserve">Aggregate composite </t>
  </si>
  <si>
    <t>Production function</t>
  </si>
  <si>
    <t>Starting output gap estimates from different models</t>
  </si>
  <si>
    <t>Multivariate filters</t>
  </si>
  <si>
    <t>GDP income breakdown</t>
  </si>
  <si>
    <t>GDP expenditure breakdown</t>
  </si>
  <si>
    <t>Lowest in range of external forecasts</t>
  </si>
  <si>
    <t>Highest in range of external forecasts</t>
  </si>
  <si>
    <t xml:space="preserve">UK population </t>
  </si>
  <si>
    <t xml:space="preserve">Net migration </t>
  </si>
  <si>
    <t>Under 16</t>
  </si>
  <si>
    <t>16-64</t>
  </si>
  <si>
    <t>65 and over</t>
  </si>
  <si>
    <t>Share of population by age</t>
  </si>
  <si>
    <t>High-skill</t>
  </si>
  <si>
    <t>Medium-high</t>
  </si>
  <si>
    <t>Medium-low</t>
  </si>
  <si>
    <t>Low-skill</t>
  </si>
  <si>
    <t>UK</t>
  </si>
  <si>
    <t>Non-UK</t>
  </si>
  <si>
    <t>Job skill distribution by country of birth</t>
  </si>
  <si>
    <t>Yield curve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Overall net migration</t>
  </si>
  <si>
    <t>January IMF WEO estimate</t>
  </si>
  <si>
    <t>Chart 2.10: Unemployment rate and payrolled employees</t>
  </si>
  <si>
    <r>
      <t>Interest rate on 10-year gilts</t>
    </r>
    <r>
      <rPr>
        <vertAlign val="superscript"/>
        <sz val="10"/>
        <rFont val="Calibri"/>
        <family val="2"/>
      </rPr>
      <t>1</t>
    </r>
  </si>
  <si>
    <t>Chart 2.14: Cumulative growth in nominal GDP: changes since November</t>
  </si>
  <si>
    <r>
      <rPr>
        <vertAlign val="superscript"/>
        <sz val="10"/>
        <color theme="1"/>
        <rFont val="Calibri"/>
        <family val="2"/>
      </rPr>
      <t>1</t>
    </r>
    <r>
      <rPr>
        <sz val="8"/>
        <color theme="1"/>
        <rFont val="Calibri"/>
        <family val="2"/>
      </rPr>
      <t>Average over 10 working days to 10 October (November 2025 forecast) and 10 working days to 22 January (March 2026 forecast).</t>
    </r>
  </si>
  <si>
    <t>March 2026 central forecast</t>
  </si>
  <si>
    <t>Level: changes since November</t>
  </si>
  <si>
    <t>Unemployment rate (cyclical)</t>
  </si>
  <si>
    <t>Unemployment rate (structural)</t>
  </si>
  <si>
    <t>Nominal hourly earnings</t>
  </si>
  <si>
    <t>Real hourly earnings</t>
  </si>
  <si>
    <t>Change in profit share of GDP</t>
  </si>
  <si>
    <t>Average annual growth</t>
  </si>
  <si>
    <t>Real GDP level (cylcical)</t>
  </si>
  <si>
    <t>Real GDP level (structural)</t>
  </si>
  <si>
    <t xml:space="preserve">Chart A: Age and job skill distribution  </t>
  </si>
  <si>
    <t>Chart C: Real product wage, output per hour and profit share of GDP</t>
  </si>
  <si>
    <t>Chapter 2: Economic outlook</t>
  </si>
  <si>
    <t>March 2026 Economic and fiscal outlook: charts and t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"/>
    <numFmt numFmtId="165" formatCode="#,##0.0"/>
    <numFmt numFmtId="166" formatCode="0.0000"/>
    <numFmt numFmtId="167" formatCode="0.00000"/>
    <numFmt numFmtId="168" formatCode="0.000000"/>
    <numFmt numFmtId="169" formatCode="0.0000000"/>
    <numFmt numFmtId="170" formatCode="0.000000000"/>
  </numFmts>
  <fonts count="22" x14ac:knownFonts="1"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0"/>
      <color theme="8"/>
      <name val="Calibri"/>
      <family val="2"/>
    </font>
    <font>
      <sz val="10"/>
      <name val="Calibri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rgb="FF477391"/>
      <name val="Calibri"/>
      <family val="2"/>
    </font>
    <font>
      <sz val="8"/>
      <name val="Futura Bk BT"/>
      <family val="2"/>
      <scheme val="minor"/>
    </font>
    <font>
      <vertAlign val="superscript"/>
      <sz val="10"/>
      <name val="Calibri"/>
      <family val="2"/>
    </font>
    <font>
      <vertAlign val="superscript"/>
      <sz val="10"/>
      <color theme="1"/>
      <name val="Calibri"/>
      <family val="2"/>
    </font>
    <font>
      <sz val="8"/>
      <color theme="1"/>
      <name val="Calibri"/>
      <family val="2"/>
    </font>
    <font>
      <b/>
      <sz val="10"/>
      <name val="Calibri"/>
      <family val="2"/>
    </font>
    <font>
      <sz val="10"/>
      <color rgb="FFFF0000"/>
      <name val="Calibri"/>
      <family val="2"/>
    </font>
    <font>
      <sz val="8"/>
      <name val="Calibri"/>
      <family val="2"/>
    </font>
    <font>
      <sz val="11"/>
      <color rgb="FFFF0000"/>
      <name val="Calibri"/>
      <family val="2"/>
    </font>
    <font>
      <b/>
      <sz val="10"/>
      <color theme="1"/>
      <name val="Calibri"/>
      <family val="2"/>
    </font>
    <font>
      <u/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</fills>
  <borders count="62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0"/>
      </left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 style="thick">
        <color theme="0"/>
      </left>
      <right/>
      <top style="thin">
        <color theme="8"/>
      </top>
      <bottom style="thick">
        <color theme="9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 style="thick">
        <color theme="0"/>
      </left>
      <right/>
      <top style="thin">
        <color rgb="FFB5C7D4"/>
      </top>
      <bottom style="thick">
        <color theme="9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/>
      <bottom style="medium">
        <color theme="7"/>
      </bottom>
      <diagonal/>
    </border>
    <border>
      <left/>
      <right/>
      <top/>
      <bottom style="medium">
        <color theme="7"/>
      </bottom>
      <diagonal/>
    </border>
    <border>
      <left/>
      <right style="thick">
        <color theme="0"/>
      </right>
      <top/>
      <bottom style="medium">
        <color theme="7"/>
      </bottom>
      <diagonal/>
    </border>
    <border>
      <left style="thick">
        <color theme="0"/>
      </left>
      <right/>
      <top style="medium">
        <color theme="3"/>
      </top>
      <bottom/>
      <diagonal/>
    </border>
    <border>
      <left/>
      <right/>
      <top style="medium">
        <color theme="3"/>
      </top>
      <bottom style="thin">
        <color theme="8"/>
      </bottom>
      <diagonal/>
    </border>
    <border>
      <left/>
      <right style="thick">
        <color theme="0"/>
      </right>
      <top style="medium">
        <color theme="3"/>
      </top>
      <bottom style="thin">
        <color theme="8"/>
      </bottom>
      <diagonal/>
    </border>
    <border>
      <left/>
      <right/>
      <top style="thin">
        <color theme="8"/>
      </top>
      <bottom style="thin">
        <color theme="9"/>
      </bottom>
      <diagonal/>
    </border>
    <border>
      <left/>
      <right style="thick">
        <color theme="0"/>
      </right>
      <top style="thin">
        <color theme="8"/>
      </top>
      <bottom style="thin">
        <color theme="9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rgb="FF477391"/>
      </left>
      <right/>
      <top style="medium">
        <color rgb="FF477391"/>
      </top>
      <bottom style="medium">
        <color theme="8"/>
      </bottom>
      <diagonal/>
    </border>
    <border>
      <left/>
      <right/>
      <top style="medium">
        <color rgb="FF477391"/>
      </top>
      <bottom style="medium">
        <color theme="8"/>
      </bottom>
      <diagonal/>
    </border>
    <border>
      <left/>
      <right style="medium">
        <color rgb="FF477391"/>
      </right>
      <top style="medium">
        <color rgb="FF477391"/>
      </top>
      <bottom style="medium">
        <color theme="8"/>
      </bottom>
      <diagonal/>
    </border>
    <border>
      <left style="medium">
        <color rgb="FF477391"/>
      </left>
      <right style="medium">
        <color theme="8"/>
      </right>
      <top/>
      <bottom/>
      <diagonal/>
    </border>
    <border>
      <left/>
      <right style="medium">
        <color rgb="FF477391"/>
      </right>
      <top/>
      <bottom/>
      <diagonal/>
    </border>
    <border>
      <left style="medium">
        <color rgb="FF477391"/>
      </left>
      <right style="medium">
        <color theme="8"/>
      </right>
      <top/>
      <bottom style="medium">
        <color rgb="FF477391"/>
      </bottom>
      <diagonal/>
    </border>
    <border>
      <left/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theme="8"/>
      </bottom>
      <diagonal/>
    </border>
    <border>
      <left/>
      <right style="medium">
        <color rgb="FF477391"/>
      </right>
      <top style="thin">
        <color rgb="FF477391"/>
      </top>
      <bottom style="medium">
        <color theme="8"/>
      </bottom>
      <diagonal/>
    </border>
    <border>
      <left/>
      <right/>
      <top style="thin">
        <color rgb="FF477391"/>
      </top>
      <bottom style="medium">
        <color theme="8"/>
      </bottom>
      <diagonal/>
    </border>
    <border>
      <left/>
      <right/>
      <top style="medium">
        <color rgb="FF477391"/>
      </top>
      <bottom style="thin">
        <color rgb="FF477391"/>
      </bottom>
      <diagonal/>
    </border>
    <border>
      <left/>
      <right style="medium">
        <color rgb="FF477391"/>
      </right>
      <top style="medium">
        <color rgb="FF477391"/>
      </top>
      <bottom style="thin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rgb="FF477391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3"/>
      </bottom>
      <diagonal/>
    </border>
  </borders>
  <cellStyleXfs count="6">
    <xf numFmtId="0" fontId="0" fillId="0" borderId="0"/>
    <xf numFmtId="0" fontId="4" fillId="0" borderId="0" applyNumberFormat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</cellStyleXfs>
  <cellXfs count="21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5" fillId="0" borderId="0" xfId="1" applyFont="1" applyAlignment="1">
      <alignment horizontal="center" vertical="center" wrapText="1"/>
    </xf>
    <xf numFmtId="164" fontId="6" fillId="0" borderId="0" xfId="0" applyNumberFormat="1" applyFont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 wrapText="1"/>
    </xf>
    <xf numFmtId="164" fontId="6" fillId="0" borderId="6" xfId="0" applyNumberFormat="1" applyFont="1" applyBorder="1" applyAlignment="1">
      <alignment horizontal="right" vertical="center" wrapText="1"/>
    </xf>
    <xf numFmtId="164" fontId="6" fillId="0" borderId="7" xfId="0" applyNumberFormat="1" applyFont="1" applyBorder="1" applyAlignment="1">
      <alignment horizontal="right" vertical="center" wrapText="1"/>
    </xf>
    <xf numFmtId="164" fontId="6" fillId="2" borderId="11" xfId="0" applyNumberFormat="1" applyFont="1" applyFill="1" applyBorder="1" applyAlignment="1">
      <alignment horizontal="right" vertical="center" wrapText="1"/>
    </xf>
    <xf numFmtId="0" fontId="6" fillId="2" borderId="12" xfId="0" applyFont="1" applyFill="1" applyBorder="1" applyAlignment="1">
      <alignment horizontal="right" vertical="center" wrapText="1"/>
    </xf>
    <xf numFmtId="0" fontId="6" fillId="2" borderId="13" xfId="0" applyFont="1" applyFill="1" applyBorder="1" applyAlignment="1">
      <alignment horizontal="right" vertical="center" wrapText="1"/>
    </xf>
    <xf numFmtId="164" fontId="6" fillId="2" borderId="3" xfId="0" applyNumberFormat="1" applyFont="1" applyFill="1" applyBorder="1" applyAlignment="1">
      <alignment horizontal="right" vertical="center" wrapText="1"/>
    </xf>
    <xf numFmtId="0" fontId="6" fillId="2" borderId="2" xfId="0" applyFont="1" applyFill="1" applyBorder="1" applyAlignment="1">
      <alignment horizontal="right" vertical="center" wrapText="1"/>
    </xf>
    <xf numFmtId="0" fontId="6" fillId="2" borderId="5" xfId="0" applyFont="1" applyFill="1" applyBorder="1" applyAlignment="1">
      <alignment horizontal="right" vertical="center" wrapText="1"/>
    </xf>
    <xf numFmtId="0" fontId="9" fillId="2" borderId="10" xfId="0" applyFont="1" applyFill="1" applyBorder="1" applyAlignment="1">
      <alignment horizontal="center"/>
    </xf>
    <xf numFmtId="0" fontId="10" fillId="2" borderId="34" xfId="0" applyFont="1" applyFill="1" applyBorder="1"/>
    <xf numFmtId="164" fontId="11" fillId="0" borderId="0" xfId="0" applyNumberFormat="1" applyFont="1" applyAlignment="1">
      <alignment horizontal="right" vertical="center" wrapText="1"/>
    </xf>
    <xf numFmtId="164" fontId="11" fillId="0" borderId="6" xfId="0" applyNumberFormat="1" applyFont="1" applyBorder="1" applyAlignment="1">
      <alignment horizontal="right" vertical="center" wrapText="1"/>
    </xf>
    <xf numFmtId="1" fontId="6" fillId="2" borderId="2" xfId="0" applyNumberFormat="1" applyFont="1" applyFill="1" applyBorder="1" applyAlignment="1">
      <alignment horizontal="right" vertical="center" wrapText="1"/>
    </xf>
    <xf numFmtId="1" fontId="6" fillId="2" borderId="5" xfId="0" applyNumberFormat="1" applyFont="1" applyFill="1" applyBorder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164" fontId="6" fillId="2" borderId="35" xfId="0" applyNumberFormat="1" applyFont="1" applyFill="1" applyBorder="1" applyAlignment="1">
      <alignment horizontal="center" vertical="center" wrapText="1"/>
    </xf>
    <xf numFmtId="0" fontId="6" fillId="2" borderId="36" xfId="0" applyFont="1" applyFill="1" applyBorder="1" applyAlignment="1">
      <alignment horizontal="right" vertical="center" wrapText="1"/>
    </xf>
    <xf numFmtId="0" fontId="6" fillId="2" borderId="37" xfId="0" applyFont="1" applyFill="1" applyBorder="1" applyAlignment="1">
      <alignment horizontal="right" vertical="center" wrapText="1"/>
    </xf>
    <xf numFmtId="1" fontId="6" fillId="2" borderId="38" xfId="0" applyNumberFormat="1" applyFont="1" applyFill="1" applyBorder="1" applyAlignment="1">
      <alignment horizontal="right" vertical="center" wrapText="1"/>
    </xf>
    <xf numFmtId="164" fontId="6" fillId="0" borderId="39" xfId="0" applyNumberFormat="1" applyFont="1" applyBorder="1" applyAlignment="1">
      <alignment horizontal="right" vertical="center" wrapText="1"/>
    </xf>
    <xf numFmtId="1" fontId="6" fillId="2" borderId="40" xfId="0" applyNumberFormat="1" applyFont="1" applyFill="1" applyBorder="1" applyAlignment="1">
      <alignment horizontal="right" vertical="center" wrapText="1"/>
    </xf>
    <xf numFmtId="164" fontId="11" fillId="0" borderId="41" xfId="0" applyNumberFormat="1" applyFont="1" applyBorder="1" applyAlignment="1">
      <alignment horizontal="right" vertical="center" wrapText="1"/>
    </xf>
    <xf numFmtId="164" fontId="6" fillId="0" borderId="42" xfId="0" applyNumberFormat="1" applyFont="1" applyBorder="1" applyAlignment="1">
      <alignment horizontal="right" vertical="center" wrapText="1"/>
    </xf>
    <xf numFmtId="164" fontId="6" fillId="0" borderId="41" xfId="0" applyNumberFormat="1" applyFont="1" applyBorder="1" applyAlignment="1">
      <alignment horizontal="right" vertical="center" wrapText="1"/>
    </xf>
    <xf numFmtId="0" fontId="6" fillId="2" borderId="35" xfId="0" applyFont="1" applyFill="1" applyBorder="1" applyAlignment="1">
      <alignment horizontal="center" vertical="center" wrapText="1"/>
    </xf>
    <xf numFmtId="0" fontId="6" fillId="2" borderId="45" xfId="0" applyFont="1" applyFill="1" applyBorder="1" applyAlignment="1">
      <alignment horizontal="center" vertical="center" wrapText="1"/>
    </xf>
    <xf numFmtId="1" fontId="6" fillId="4" borderId="46" xfId="0" applyNumberFormat="1" applyFont="1" applyFill="1" applyBorder="1" applyAlignment="1">
      <alignment horizontal="right" vertical="center" wrapText="1"/>
    </xf>
    <xf numFmtId="1" fontId="6" fillId="4" borderId="47" xfId="0" applyNumberFormat="1" applyFont="1" applyFill="1" applyBorder="1" applyAlignment="1">
      <alignment horizontal="right" vertical="center" wrapText="1"/>
    </xf>
    <xf numFmtId="1" fontId="6" fillId="4" borderId="48" xfId="0" applyNumberFormat="1" applyFont="1" applyFill="1" applyBorder="1" applyAlignment="1">
      <alignment horizontal="right" vertical="center" wrapText="1"/>
    </xf>
    <xf numFmtId="164" fontId="6" fillId="2" borderId="45" xfId="0" applyNumberFormat="1" applyFont="1" applyFill="1" applyBorder="1" applyAlignment="1">
      <alignment horizontal="center" vertical="center" wrapText="1"/>
    </xf>
    <xf numFmtId="0" fontId="6" fillId="2" borderId="53" xfId="0" applyFont="1" applyFill="1" applyBorder="1" applyAlignment="1">
      <alignment horizontal="right" vertical="center" wrapText="1"/>
    </xf>
    <xf numFmtId="0" fontId="6" fillId="2" borderId="52" xfId="0" applyFont="1" applyFill="1" applyBorder="1" applyAlignment="1">
      <alignment horizontal="right" vertical="center" wrapText="1"/>
    </xf>
    <xf numFmtId="164" fontId="11" fillId="0" borderId="39" xfId="0" applyNumberFormat="1" applyFont="1" applyBorder="1" applyAlignment="1">
      <alignment horizontal="right" vertical="center" wrapText="1"/>
    </xf>
    <xf numFmtId="164" fontId="11" fillId="0" borderId="42" xfId="0" applyNumberFormat="1" applyFont="1" applyBorder="1" applyAlignment="1">
      <alignment horizontal="right" vertical="center" wrapText="1"/>
    </xf>
    <xf numFmtId="164" fontId="6" fillId="2" borderId="36" xfId="0" applyNumberFormat="1" applyFont="1" applyFill="1" applyBorder="1" applyAlignment="1">
      <alignment horizontal="right" vertical="center" wrapText="1"/>
    </xf>
    <xf numFmtId="164" fontId="6" fillId="2" borderId="37" xfId="0" applyNumberFormat="1" applyFont="1" applyFill="1" applyBorder="1" applyAlignment="1">
      <alignment horizontal="right" vertical="center" wrapText="1"/>
    </xf>
    <xf numFmtId="164" fontId="6" fillId="2" borderId="35" xfId="0" applyNumberFormat="1" applyFont="1" applyFill="1" applyBorder="1" applyAlignment="1">
      <alignment horizontal="right" vertical="center" wrapText="1"/>
    </xf>
    <xf numFmtId="0" fontId="6" fillId="2" borderId="38" xfId="0" applyFont="1" applyFill="1" applyBorder="1" applyAlignment="1">
      <alignment horizontal="right" vertical="center" wrapText="1"/>
    </xf>
    <xf numFmtId="0" fontId="6" fillId="2" borderId="40" xfId="0" applyFont="1" applyFill="1" applyBorder="1" applyAlignment="1">
      <alignment horizontal="right" vertical="center" wrapText="1"/>
    </xf>
    <xf numFmtId="164" fontId="2" fillId="0" borderId="0" xfId="0" applyNumberFormat="1" applyFont="1"/>
    <xf numFmtId="2" fontId="2" fillId="0" borderId="0" xfId="0" applyNumberFormat="1" applyFont="1"/>
    <xf numFmtId="164" fontId="11" fillId="0" borderId="39" xfId="0" applyNumberFormat="1" applyFont="1" applyBorder="1" applyAlignment="1">
      <alignment horizontal="right" vertical="center"/>
    </xf>
    <xf numFmtId="164" fontId="11" fillId="0" borderId="42" xfId="0" applyNumberFormat="1" applyFont="1" applyBorder="1" applyAlignment="1">
      <alignment horizontal="right" vertical="center"/>
    </xf>
    <xf numFmtId="164" fontId="6" fillId="2" borderId="38" xfId="0" applyNumberFormat="1" applyFont="1" applyFill="1" applyBorder="1" applyAlignment="1">
      <alignment horizontal="right" vertical="center" wrapText="1"/>
    </xf>
    <xf numFmtId="164" fontId="6" fillId="2" borderId="40" xfId="0" applyNumberFormat="1" applyFont="1" applyFill="1" applyBorder="1" applyAlignment="1">
      <alignment horizontal="right" vertical="center" wrapText="1"/>
    </xf>
    <xf numFmtId="0" fontId="2" fillId="0" borderId="39" xfId="0" applyFont="1" applyBorder="1"/>
    <xf numFmtId="0" fontId="6" fillId="4" borderId="56" xfId="0" applyFont="1" applyFill="1" applyBorder="1" applyAlignment="1">
      <alignment horizontal="right" vertical="center" wrapText="1"/>
    </xf>
    <xf numFmtId="0" fontId="6" fillId="4" borderId="57" xfId="0" applyFont="1" applyFill="1" applyBorder="1" applyAlignment="1">
      <alignment horizontal="right" vertical="center" wrapText="1"/>
    </xf>
    <xf numFmtId="0" fontId="6" fillId="2" borderId="58" xfId="0" applyFont="1" applyFill="1" applyBorder="1" applyAlignment="1">
      <alignment horizontal="right" vertical="center" wrapText="1"/>
    </xf>
    <xf numFmtId="164" fontId="6" fillId="2" borderId="56" xfId="0" applyNumberFormat="1" applyFont="1" applyFill="1" applyBorder="1" applyAlignment="1">
      <alignment horizontal="right" vertical="center" wrapText="1"/>
    </xf>
    <xf numFmtId="164" fontId="6" fillId="2" borderId="57" xfId="0" applyNumberFormat="1" applyFont="1" applyFill="1" applyBorder="1" applyAlignment="1">
      <alignment horizontal="right" vertical="center" wrapText="1"/>
    </xf>
    <xf numFmtId="17" fontId="6" fillId="4" borderId="46" xfId="0" applyNumberFormat="1" applyFont="1" applyFill="1" applyBorder="1" applyAlignment="1">
      <alignment horizontal="right" vertical="center" wrapText="1"/>
    </xf>
    <xf numFmtId="17" fontId="6" fillId="4" borderId="47" xfId="0" applyNumberFormat="1" applyFont="1" applyFill="1" applyBorder="1" applyAlignment="1">
      <alignment horizontal="right" vertical="center" wrapText="1"/>
    </xf>
    <xf numFmtId="17" fontId="6" fillId="4" borderId="48" xfId="0" applyNumberFormat="1" applyFont="1" applyFill="1" applyBorder="1" applyAlignment="1">
      <alignment horizontal="right" vertical="center" wrapText="1"/>
    </xf>
    <xf numFmtId="0" fontId="6" fillId="2" borderId="46" xfId="0" applyFont="1" applyFill="1" applyBorder="1" applyAlignment="1">
      <alignment horizontal="right" vertical="center" wrapText="1"/>
    </xf>
    <xf numFmtId="0" fontId="6" fillId="2" borderId="47" xfId="0" applyFont="1" applyFill="1" applyBorder="1" applyAlignment="1">
      <alignment horizontal="right" vertical="center" wrapText="1"/>
    </xf>
    <xf numFmtId="0" fontId="2" fillId="4" borderId="47" xfId="0" applyFont="1" applyFill="1" applyBorder="1"/>
    <xf numFmtId="1" fontId="6" fillId="2" borderId="47" xfId="0" applyNumberFormat="1" applyFont="1" applyFill="1" applyBorder="1" applyAlignment="1">
      <alignment horizontal="right" vertical="center" wrapText="1"/>
    </xf>
    <xf numFmtId="1" fontId="6" fillId="2" borderId="48" xfId="0" applyNumberFormat="1" applyFont="1" applyFill="1" applyBorder="1" applyAlignment="1">
      <alignment horizontal="right" vertical="center" wrapText="1"/>
    </xf>
    <xf numFmtId="0" fontId="6" fillId="4" borderId="58" xfId="0" applyFont="1" applyFill="1" applyBorder="1" applyAlignment="1">
      <alignment horizontal="center" vertical="center" wrapText="1"/>
    </xf>
    <xf numFmtId="0" fontId="6" fillId="4" borderId="46" xfId="0" applyFont="1" applyFill="1" applyBorder="1" applyAlignment="1">
      <alignment horizontal="right" vertical="center" wrapText="1"/>
    </xf>
    <xf numFmtId="0" fontId="6" fillId="4" borderId="47" xfId="0" applyFont="1" applyFill="1" applyBorder="1" applyAlignment="1">
      <alignment horizontal="right" vertical="center" wrapText="1"/>
    </xf>
    <xf numFmtId="0" fontId="6" fillId="4" borderId="48" xfId="0" applyFont="1" applyFill="1" applyBorder="1" applyAlignment="1">
      <alignment horizontal="right" vertical="center" wrapText="1"/>
    </xf>
    <xf numFmtId="1" fontId="6" fillId="0" borderId="0" xfId="0" applyNumberFormat="1" applyFont="1" applyAlignment="1">
      <alignment horizontal="right" vertical="center" wrapText="1"/>
    </xf>
    <xf numFmtId="1" fontId="6" fillId="0" borderId="39" xfId="0" applyNumberFormat="1" applyFont="1" applyBorder="1" applyAlignment="1">
      <alignment horizontal="right" vertical="center" wrapText="1"/>
    </xf>
    <xf numFmtId="1" fontId="6" fillId="0" borderId="41" xfId="0" applyNumberFormat="1" applyFont="1" applyBorder="1" applyAlignment="1">
      <alignment horizontal="right" vertical="center" wrapText="1"/>
    </xf>
    <xf numFmtId="1" fontId="6" fillId="0" borderId="42" xfId="0" applyNumberFormat="1" applyFont="1" applyBorder="1" applyAlignment="1">
      <alignment horizontal="right" vertical="center" wrapText="1"/>
    </xf>
    <xf numFmtId="164" fontId="6" fillId="4" borderId="58" xfId="0" applyNumberFormat="1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right" vertical="center" wrapText="1"/>
    </xf>
    <xf numFmtId="0" fontId="6" fillId="2" borderId="41" xfId="0" applyFont="1" applyFill="1" applyBorder="1" applyAlignment="1">
      <alignment horizontal="right" vertical="center" wrapText="1"/>
    </xf>
    <xf numFmtId="0" fontId="6" fillId="2" borderId="42" xfId="0" applyFont="1" applyFill="1" applyBorder="1" applyAlignment="1">
      <alignment horizontal="right" vertical="center" wrapText="1"/>
    </xf>
    <xf numFmtId="0" fontId="2" fillId="2" borderId="45" xfId="0" applyFont="1" applyFill="1" applyBorder="1"/>
    <xf numFmtId="0" fontId="2" fillId="2" borderId="49" xfId="0" applyFont="1" applyFill="1" applyBorder="1"/>
    <xf numFmtId="0" fontId="2" fillId="2" borderId="43" xfId="0" applyFont="1" applyFill="1" applyBorder="1"/>
    <xf numFmtId="0" fontId="2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39" xfId="0" applyFont="1" applyFill="1" applyBorder="1" applyAlignment="1">
      <alignment horizontal="center" vertical="center"/>
    </xf>
    <xf numFmtId="164" fontId="11" fillId="0" borderId="1" xfId="0" applyNumberFormat="1" applyFont="1" applyBorder="1" applyAlignment="1">
      <alignment horizontal="right" vertical="center" wrapText="1"/>
    </xf>
    <xf numFmtId="164" fontId="11" fillId="0" borderId="7" xfId="0" applyNumberFormat="1" applyFont="1" applyBorder="1" applyAlignment="1">
      <alignment horizontal="right" vertical="center" wrapText="1"/>
    </xf>
    <xf numFmtId="0" fontId="6" fillId="2" borderId="56" xfId="0" applyFont="1" applyFill="1" applyBorder="1" applyAlignment="1">
      <alignment horizontal="right" vertical="center" wrapText="1"/>
    </xf>
    <xf numFmtId="0" fontId="6" fillId="2" borderId="58" xfId="0" applyFont="1" applyFill="1" applyBorder="1" applyAlignment="1">
      <alignment horizontal="center" vertical="center" wrapText="1"/>
    </xf>
    <xf numFmtId="164" fontId="6" fillId="2" borderId="58" xfId="0" applyNumberFormat="1" applyFont="1" applyFill="1" applyBorder="1" applyAlignment="1">
      <alignment horizontal="center" vertical="center" wrapText="1"/>
    </xf>
    <xf numFmtId="0" fontId="6" fillId="2" borderId="57" xfId="0" applyFont="1" applyFill="1" applyBorder="1" applyAlignment="1">
      <alignment horizontal="right" vertical="center" wrapText="1"/>
    </xf>
    <xf numFmtId="0" fontId="6" fillId="2" borderId="48" xfId="0" applyFont="1" applyFill="1" applyBorder="1" applyAlignment="1">
      <alignment horizontal="right" vertical="center" wrapText="1"/>
    </xf>
    <xf numFmtId="164" fontId="11" fillId="0" borderId="39" xfId="0" applyNumberFormat="1" applyFont="1" applyBorder="1"/>
    <xf numFmtId="164" fontId="11" fillId="0" borderId="42" xfId="0" applyNumberFormat="1" applyFont="1" applyBorder="1"/>
    <xf numFmtId="0" fontId="2" fillId="3" borderId="0" xfId="0" applyFont="1" applyFill="1"/>
    <xf numFmtId="0" fontId="6" fillId="3" borderId="0" xfId="0" applyFont="1" applyFill="1" applyAlignment="1">
      <alignment horizontal="right" vertical="center" wrapText="1"/>
    </xf>
    <xf numFmtId="0" fontId="2" fillId="0" borderId="41" xfId="0" applyFont="1" applyBorder="1"/>
    <xf numFmtId="166" fontId="6" fillId="0" borderId="0" xfId="0" applyNumberFormat="1" applyFont="1" applyAlignment="1">
      <alignment horizontal="right" vertical="center" wrapText="1"/>
    </xf>
    <xf numFmtId="1" fontId="11" fillId="0" borderId="0" xfId="0" applyNumberFormat="1" applyFont="1" applyAlignment="1">
      <alignment horizontal="right" vertical="center" wrapText="1"/>
    </xf>
    <xf numFmtId="1" fontId="11" fillId="0" borderId="39" xfId="0" applyNumberFormat="1" applyFont="1" applyBorder="1" applyAlignment="1">
      <alignment horizontal="right" vertical="center" wrapText="1"/>
    </xf>
    <xf numFmtId="1" fontId="11" fillId="0" borderId="41" xfId="0" applyNumberFormat="1" applyFont="1" applyBorder="1" applyAlignment="1">
      <alignment horizontal="right" vertical="center" wrapText="1"/>
    </xf>
    <xf numFmtId="1" fontId="11" fillId="0" borderId="42" xfId="0" applyNumberFormat="1" applyFont="1" applyBorder="1" applyAlignment="1">
      <alignment horizontal="right" vertical="center" wrapText="1"/>
    </xf>
    <xf numFmtId="167" fontId="6" fillId="0" borderId="0" xfId="0" applyNumberFormat="1" applyFont="1" applyAlignment="1">
      <alignment horizontal="right" vertical="center" wrapText="1"/>
    </xf>
    <xf numFmtId="167" fontId="2" fillId="0" borderId="0" xfId="0" applyNumberFormat="1" applyFont="1"/>
    <xf numFmtId="0" fontId="2" fillId="2" borderId="16" xfId="2" applyFont="1" applyFill="1" applyBorder="1" applyAlignment="1">
      <alignment horizontal="left" wrapText="1"/>
    </xf>
    <xf numFmtId="0" fontId="2" fillId="2" borderId="9" xfId="2" applyFont="1" applyFill="1" applyBorder="1" applyAlignment="1">
      <alignment horizontal="left" vertical="top" wrapText="1"/>
    </xf>
    <xf numFmtId="17" fontId="2" fillId="2" borderId="9" xfId="2" quotePrefix="1" applyNumberFormat="1" applyFont="1" applyFill="1" applyBorder="1" applyAlignment="1">
      <alignment horizontal="center" vertical="top" wrapText="1"/>
    </xf>
    <xf numFmtId="17" fontId="2" fillId="2" borderId="17" xfId="2" quotePrefix="1" applyNumberFormat="1" applyFont="1" applyFill="1" applyBorder="1" applyAlignment="1">
      <alignment horizontal="center" vertical="top" wrapText="1"/>
    </xf>
    <xf numFmtId="0" fontId="2" fillId="3" borderId="0" xfId="2" applyFont="1" applyFill="1" applyAlignment="1">
      <alignment wrapText="1"/>
    </xf>
    <xf numFmtId="0" fontId="2" fillId="3" borderId="15" xfId="2" applyFont="1" applyFill="1" applyBorder="1" applyAlignment="1">
      <alignment wrapText="1"/>
    </xf>
    <xf numFmtId="0" fontId="2" fillId="3" borderId="18" xfId="3" applyFont="1" applyFill="1" applyBorder="1" applyAlignment="1">
      <alignment horizontal="left" vertical="top"/>
    </xf>
    <xf numFmtId="0" fontId="2" fillId="3" borderId="8" xfId="3" applyFont="1" applyFill="1" applyBorder="1" applyAlignment="1">
      <alignment horizontal="left" vertical="top" wrapText="1"/>
    </xf>
    <xf numFmtId="164" fontId="2" fillId="3" borderId="8" xfId="3" applyNumberFormat="1" applyFont="1" applyFill="1" applyBorder="1" applyAlignment="1">
      <alignment horizontal="center" vertical="center" wrapText="1"/>
    </xf>
    <xf numFmtId="164" fontId="2" fillId="3" borderId="19" xfId="3" applyNumberFormat="1" applyFont="1" applyFill="1" applyBorder="1" applyAlignment="1">
      <alignment horizontal="center" vertical="center" wrapText="1"/>
    </xf>
    <xf numFmtId="0" fontId="2" fillId="3" borderId="20" xfId="3" applyFont="1" applyFill="1" applyBorder="1" applyAlignment="1">
      <alignment horizontal="left"/>
    </xf>
    <xf numFmtId="0" fontId="6" fillId="3" borderId="0" xfId="3" applyFont="1" applyFill="1" applyAlignment="1">
      <alignment horizontal="left" vertical="top" wrapText="1"/>
    </xf>
    <xf numFmtId="164" fontId="2" fillId="3" borderId="0" xfId="3" applyNumberFormat="1" applyFont="1" applyFill="1" applyAlignment="1">
      <alignment horizontal="center" vertical="center" wrapText="1"/>
    </xf>
    <xf numFmtId="164" fontId="2" fillId="3" borderId="15" xfId="3" applyNumberFormat="1" applyFont="1" applyFill="1" applyBorder="1" applyAlignment="1">
      <alignment horizontal="center" vertical="center" wrapText="1"/>
    </xf>
    <xf numFmtId="0" fontId="2" fillId="3" borderId="14" xfId="3" applyFont="1" applyFill="1" applyBorder="1" applyAlignment="1">
      <alignment horizontal="left" vertical="top"/>
    </xf>
    <xf numFmtId="3" fontId="2" fillId="3" borderId="0" xfId="3" applyNumberFormat="1" applyFont="1" applyFill="1" applyAlignment="1">
      <alignment horizontal="center" vertical="center" wrapText="1"/>
    </xf>
    <xf numFmtId="3" fontId="2" fillId="3" borderId="15" xfId="3" applyNumberFormat="1" applyFont="1" applyFill="1" applyBorder="1" applyAlignment="1">
      <alignment horizontal="center" vertical="center" wrapText="1"/>
    </xf>
    <xf numFmtId="0" fontId="2" fillId="3" borderId="4" xfId="2" applyFont="1" applyFill="1" applyBorder="1" applyAlignment="1">
      <alignment wrapText="1"/>
    </xf>
    <xf numFmtId="0" fontId="2" fillId="3" borderId="22" xfId="2" applyFont="1" applyFill="1" applyBorder="1" applyAlignment="1">
      <alignment wrapText="1"/>
    </xf>
    <xf numFmtId="0" fontId="6" fillId="3" borderId="14" xfId="3" applyFont="1" applyFill="1" applyBorder="1" applyAlignment="1">
      <alignment horizontal="left" vertical="top"/>
    </xf>
    <xf numFmtId="0" fontId="6" fillId="3" borderId="0" xfId="3" applyFont="1" applyFill="1" applyAlignment="1">
      <alignment vertical="top"/>
    </xf>
    <xf numFmtId="164" fontId="6" fillId="3" borderId="0" xfId="3" applyNumberFormat="1" applyFont="1" applyFill="1" applyAlignment="1">
      <alignment horizontal="center" vertical="center" wrapText="1"/>
    </xf>
    <xf numFmtId="164" fontId="6" fillId="3" borderId="15" xfId="3" applyNumberFormat="1" applyFont="1" applyFill="1" applyBorder="1" applyAlignment="1">
      <alignment horizontal="center" vertical="center" wrapText="1"/>
    </xf>
    <xf numFmtId="0" fontId="2" fillId="3" borderId="14" xfId="3" applyFont="1" applyFill="1" applyBorder="1" applyAlignment="1">
      <alignment horizontal="left" vertical="top" wrapText="1"/>
    </xf>
    <xf numFmtId="0" fontId="2" fillId="3" borderId="0" xfId="3" applyFont="1" applyFill="1" applyAlignment="1">
      <alignment horizontal="left" vertical="top" wrapText="1"/>
    </xf>
    <xf numFmtId="1" fontId="6" fillId="3" borderId="0" xfId="3" applyNumberFormat="1" applyFont="1" applyFill="1" applyAlignment="1">
      <alignment horizontal="center" vertical="center" wrapText="1"/>
    </xf>
    <xf numFmtId="1" fontId="6" fillId="3" borderId="15" xfId="3" applyNumberFormat="1" applyFont="1" applyFill="1" applyBorder="1" applyAlignment="1">
      <alignment horizontal="center" vertical="center" wrapText="1"/>
    </xf>
    <xf numFmtId="0" fontId="2" fillId="3" borderId="0" xfId="3" applyFont="1" applyFill="1" applyAlignment="1">
      <alignment vertical="top"/>
    </xf>
    <xf numFmtId="0" fontId="2" fillId="3" borderId="21" xfId="3" applyFont="1" applyFill="1" applyBorder="1" applyAlignment="1">
      <alignment horizontal="left" vertical="top" wrapText="1"/>
    </xf>
    <xf numFmtId="0" fontId="6" fillId="3" borderId="4" xfId="3" applyFont="1" applyFill="1" applyBorder="1" applyAlignment="1">
      <alignment vertical="top"/>
    </xf>
    <xf numFmtId="165" fontId="2" fillId="3" borderId="4" xfId="3" applyNumberFormat="1" applyFont="1" applyFill="1" applyBorder="1" applyAlignment="1">
      <alignment horizontal="center" vertical="center"/>
    </xf>
    <xf numFmtId="165" fontId="2" fillId="3" borderId="22" xfId="3" applyNumberFormat="1" applyFont="1" applyFill="1" applyBorder="1" applyAlignment="1">
      <alignment horizontal="center" vertical="center"/>
    </xf>
    <xf numFmtId="0" fontId="15" fillId="0" borderId="24" xfId="0" applyFont="1" applyBorder="1" applyAlignment="1">
      <alignment horizontal="left"/>
    </xf>
    <xf numFmtId="0" fontId="1" fillId="0" borderId="25" xfId="0" applyFont="1" applyBorder="1"/>
    <xf numFmtId="0" fontId="1" fillId="0" borderId="26" xfId="0" applyFont="1" applyBorder="1"/>
    <xf numFmtId="0" fontId="6" fillId="2" borderId="27" xfId="4" applyFont="1" applyFill="1" applyBorder="1"/>
    <xf numFmtId="0" fontId="6" fillId="2" borderId="14" xfId="4" applyFont="1" applyFill="1" applyBorder="1" applyAlignment="1">
      <alignment vertical="top" wrapText="1"/>
    </xf>
    <xf numFmtId="0" fontId="6" fillId="2" borderId="8" xfId="4" applyFont="1" applyFill="1" applyBorder="1" applyAlignment="1">
      <alignment horizontal="right" vertical="center" wrapText="1"/>
    </xf>
    <xf numFmtId="0" fontId="6" fillId="2" borderId="30" xfId="4" applyFont="1" applyFill="1" applyBorder="1" applyAlignment="1">
      <alignment horizontal="right" vertical="center" wrapText="1"/>
    </xf>
    <xf numFmtId="0" fontId="6" fillId="2" borderId="31" xfId="4" applyFont="1" applyFill="1" applyBorder="1" applyAlignment="1">
      <alignment horizontal="right" vertical="center" wrapText="1"/>
    </xf>
    <xf numFmtId="0" fontId="16" fillId="3" borderId="0" xfId="4" applyFont="1" applyFill="1" applyAlignment="1">
      <alignment horizontal="right" vertical="center" wrapText="1"/>
    </xf>
    <xf numFmtId="0" fontId="6" fillId="3" borderId="15" xfId="0" applyFont="1" applyFill="1" applyBorder="1" applyAlignment="1">
      <alignment horizontal="right"/>
    </xf>
    <xf numFmtId="164" fontId="6" fillId="3" borderId="14" xfId="4" applyNumberFormat="1" applyFont="1" applyFill="1" applyBorder="1" applyAlignment="1">
      <alignment vertical="center" wrapText="1"/>
    </xf>
    <xf numFmtId="164" fontId="6" fillId="3" borderId="0" xfId="4" applyNumberFormat="1" applyFont="1" applyFill="1" applyAlignment="1">
      <alignment horizontal="right" vertical="center" wrapText="1"/>
    </xf>
    <xf numFmtId="164" fontId="6" fillId="3" borderId="15" xfId="0" applyNumberFormat="1" applyFont="1" applyFill="1" applyBorder="1" applyAlignment="1">
      <alignment horizontal="right"/>
    </xf>
    <xf numFmtId="164" fontId="2" fillId="3" borderId="0" xfId="4" applyNumberFormat="1" applyFont="1" applyFill="1" applyAlignment="1">
      <alignment horizontal="right" vertical="center"/>
    </xf>
    <xf numFmtId="164" fontId="17" fillId="3" borderId="15" xfId="0" applyNumberFormat="1" applyFont="1" applyFill="1" applyBorder="1" applyAlignment="1">
      <alignment horizontal="right"/>
    </xf>
    <xf numFmtId="0" fontId="2" fillId="3" borderId="14" xfId="2" applyFont="1" applyFill="1" applyBorder="1"/>
    <xf numFmtId="164" fontId="6" fillId="3" borderId="0" xfId="4" applyNumberFormat="1" applyFont="1" applyFill="1" applyAlignment="1">
      <alignment horizontal="right" vertical="center"/>
    </xf>
    <xf numFmtId="164" fontId="6" fillId="3" borderId="4" xfId="4" applyNumberFormat="1" applyFont="1" applyFill="1" applyBorder="1" applyAlignment="1">
      <alignment horizontal="right" vertical="center"/>
    </xf>
    <xf numFmtId="164" fontId="6" fillId="3" borderId="22" xfId="4" applyNumberFormat="1" applyFont="1" applyFill="1" applyBorder="1" applyAlignment="1">
      <alignment horizontal="right" vertical="center"/>
    </xf>
    <xf numFmtId="164" fontId="16" fillId="3" borderId="8" xfId="4" applyNumberFormat="1" applyFont="1" applyFill="1" applyBorder="1" applyAlignment="1">
      <alignment horizontal="right" vertical="center" wrapText="1"/>
    </xf>
    <xf numFmtId="164" fontId="16" fillId="3" borderId="0" xfId="4" applyNumberFormat="1" applyFont="1" applyFill="1" applyAlignment="1">
      <alignment horizontal="right" vertical="center" wrapText="1"/>
    </xf>
    <xf numFmtId="164" fontId="17" fillId="3" borderId="15" xfId="4" applyNumberFormat="1" applyFont="1" applyFill="1" applyBorder="1" applyAlignment="1">
      <alignment horizontal="right" vertical="center"/>
    </xf>
    <xf numFmtId="0" fontId="2" fillId="3" borderId="21" xfId="2" applyFont="1" applyFill="1" applyBorder="1"/>
    <xf numFmtId="0" fontId="2" fillId="3" borderId="14" xfId="0" applyFont="1" applyFill="1" applyBorder="1"/>
    <xf numFmtId="0" fontId="2" fillId="3" borderId="0" xfId="0" applyFont="1" applyFill="1" applyAlignment="1">
      <alignment horizontal="right"/>
    </xf>
    <xf numFmtId="0" fontId="2" fillId="3" borderId="15" xfId="0" applyFont="1" applyFill="1" applyBorder="1" applyAlignment="1">
      <alignment horizontal="right"/>
    </xf>
    <xf numFmtId="0" fontId="18" fillId="3" borderId="32" xfId="5" applyFont="1" applyFill="1" applyBorder="1" applyAlignment="1">
      <alignment vertical="center"/>
    </xf>
    <xf numFmtId="0" fontId="18" fillId="3" borderId="6" xfId="5" applyFont="1" applyFill="1" applyBorder="1" applyAlignment="1">
      <alignment vertical="center"/>
    </xf>
    <xf numFmtId="0" fontId="18" fillId="3" borderId="33" xfId="5" applyFont="1" applyFill="1" applyBorder="1" applyAlignment="1">
      <alignment vertical="center"/>
    </xf>
    <xf numFmtId="164" fontId="6" fillId="4" borderId="60" xfId="0" applyNumberFormat="1" applyFont="1" applyFill="1" applyBorder="1" applyAlignment="1">
      <alignment horizontal="right" vertical="center" wrapText="1"/>
    </xf>
    <xf numFmtId="164" fontId="6" fillId="4" borderId="40" xfId="0" applyNumberFormat="1" applyFont="1" applyFill="1" applyBorder="1" applyAlignment="1">
      <alignment horizontal="right" vertical="center" wrapText="1"/>
    </xf>
    <xf numFmtId="0" fontId="17" fillId="0" borderId="0" xfId="0" applyFont="1"/>
    <xf numFmtId="168" fontId="2" fillId="0" borderId="0" xfId="0" applyNumberFormat="1" applyFont="1"/>
    <xf numFmtId="168" fontId="17" fillId="0" borderId="0" xfId="0" applyNumberFormat="1" applyFont="1"/>
    <xf numFmtId="169" fontId="2" fillId="0" borderId="0" xfId="0" applyNumberFormat="1" applyFont="1"/>
    <xf numFmtId="170" fontId="2" fillId="0" borderId="0" xfId="0" applyNumberFormat="1" applyFont="1"/>
    <xf numFmtId="0" fontId="19" fillId="3" borderId="0" xfId="0" applyFont="1" applyFill="1"/>
    <xf numFmtId="0" fontId="16" fillId="3" borderId="14" xfId="4" applyFont="1" applyFill="1" applyBorder="1" applyAlignment="1">
      <alignment vertical="center" wrapText="1"/>
    </xf>
    <xf numFmtId="0" fontId="20" fillId="3" borderId="14" xfId="2" applyFont="1" applyFill="1" applyBorder="1" applyAlignment="1">
      <alignment wrapText="1"/>
    </xf>
    <xf numFmtId="0" fontId="20" fillId="3" borderId="21" xfId="2" applyFont="1" applyFill="1" applyBorder="1" applyAlignment="1">
      <alignment wrapText="1"/>
    </xf>
    <xf numFmtId="164" fontId="16" fillId="3" borderId="23" xfId="4" applyNumberFormat="1" applyFont="1" applyFill="1" applyBorder="1" applyAlignment="1">
      <alignment vertical="center" wrapText="1"/>
    </xf>
    <xf numFmtId="0" fontId="20" fillId="3" borderId="14" xfId="0" applyFont="1" applyFill="1" applyBorder="1"/>
    <xf numFmtId="3" fontId="2" fillId="0" borderId="0" xfId="0" applyNumberFormat="1" applyFont="1"/>
    <xf numFmtId="0" fontId="1" fillId="0" borderId="14" xfId="0" applyFont="1" applyBorder="1"/>
    <xf numFmtId="0" fontId="1" fillId="0" borderId="15" xfId="0" applyFont="1" applyBorder="1"/>
    <xf numFmtId="0" fontId="21" fillId="0" borderId="2" xfId="1" applyFont="1" applyBorder="1" applyAlignment="1">
      <alignment horizontal="left" indent="2"/>
    </xf>
    <xf numFmtId="0" fontId="21" fillId="0" borderId="61" xfId="1" applyFont="1" applyBorder="1" applyAlignment="1">
      <alignment horizontal="left" indent="2"/>
    </xf>
    <xf numFmtId="0" fontId="6" fillId="2" borderId="49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2" fillId="4" borderId="54" xfId="0" applyFont="1" applyFill="1" applyBorder="1" applyAlignment="1">
      <alignment horizontal="center" vertical="center"/>
    </xf>
    <xf numFmtId="0" fontId="2" fillId="4" borderId="55" xfId="0" applyFont="1" applyFill="1" applyBorder="1" applyAlignment="1">
      <alignment horizontal="center" vertical="center"/>
    </xf>
    <xf numFmtId="0" fontId="6" fillId="2" borderId="45" xfId="0" applyFont="1" applyFill="1" applyBorder="1" applyAlignment="1">
      <alignment horizontal="center" vertical="center" wrapText="1"/>
    </xf>
    <xf numFmtId="0" fontId="6" fillId="2" borderId="44" xfId="0" applyFont="1" applyFill="1" applyBorder="1" applyAlignment="1">
      <alignment horizontal="center" vertical="center" wrapText="1"/>
    </xf>
    <xf numFmtId="164" fontId="6" fillId="2" borderId="45" xfId="0" applyNumberFormat="1" applyFont="1" applyFill="1" applyBorder="1" applyAlignment="1">
      <alignment horizontal="center" vertical="center" wrapText="1"/>
    </xf>
    <xf numFmtId="164" fontId="6" fillId="2" borderId="44" xfId="0" applyNumberFormat="1" applyFont="1" applyFill="1" applyBorder="1" applyAlignment="1">
      <alignment horizontal="center" vertical="center" wrapText="1"/>
    </xf>
    <xf numFmtId="0" fontId="6" fillId="2" borderId="41" xfId="0" applyFont="1" applyFill="1" applyBorder="1" applyAlignment="1">
      <alignment horizontal="center" vertical="center" wrapText="1"/>
    </xf>
    <xf numFmtId="0" fontId="6" fillId="2" borderId="50" xfId="0" applyFont="1" applyFill="1" applyBorder="1" applyAlignment="1">
      <alignment horizontal="center" vertical="center" wrapText="1"/>
    </xf>
    <xf numFmtId="0" fontId="6" fillId="2" borderId="42" xfId="0" applyFont="1" applyFill="1" applyBorder="1" applyAlignment="1">
      <alignment horizontal="center" vertical="center" wrapText="1"/>
    </xf>
    <xf numFmtId="0" fontId="15" fillId="3" borderId="23" xfId="3" applyFont="1" applyFill="1" applyBorder="1" applyAlignment="1">
      <alignment horizontal="left" vertical="center" wrapText="1"/>
    </xf>
    <xf numFmtId="0" fontId="15" fillId="3" borderId="8" xfId="3" applyFont="1" applyFill="1" applyBorder="1" applyAlignment="1">
      <alignment horizontal="left" vertical="center" wrapText="1"/>
    </xf>
    <xf numFmtId="0" fontId="15" fillId="3" borderId="19" xfId="3" applyFont="1" applyFill="1" applyBorder="1" applyAlignment="1">
      <alignment horizontal="left" vertical="center" wrapText="1"/>
    </xf>
    <xf numFmtId="0" fontId="6" fillId="2" borderId="54" xfId="0" applyFont="1" applyFill="1" applyBorder="1" applyAlignment="1">
      <alignment horizontal="center" vertical="center"/>
    </xf>
    <xf numFmtId="0" fontId="6" fillId="2" borderId="55" xfId="0" applyFont="1" applyFill="1" applyBorder="1" applyAlignment="1">
      <alignment horizontal="center" vertical="center"/>
    </xf>
    <xf numFmtId="0" fontId="6" fillId="2" borderId="59" xfId="0" applyFont="1" applyFill="1" applyBorder="1" applyAlignment="1">
      <alignment horizontal="center" vertical="center"/>
    </xf>
    <xf numFmtId="164" fontId="6" fillId="2" borderId="49" xfId="0" applyNumberFormat="1" applyFont="1" applyFill="1" applyBorder="1" applyAlignment="1">
      <alignment horizontal="center" vertical="center" wrapText="1"/>
    </xf>
    <xf numFmtId="164" fontId="6" fillId="2" borderId="41" xfId="0" applyNumberFormat="1" applyFont="1" applyFill="1" applyBorder="1" applyAlignment="1">
      <alignment horizontal="center" vertical="center" wrapText="1"/>
    </xf>
    <xf numFmtId="0" fontId="2" fillId="2" borderId="54" xfId="0" applyFont="1" applyFill="1" applyBorder="1" applyAlignment="1">
      <alignment horizontal="center"/>
    </xf>
    <xf numFmtId="0" fontId="2" fillId="2" borderId="55" xfId="0" applyFont="1" applyFill="1" applyBorder="1" applyAlignment="1">
      <alignment horizontal="center"/>
    </xf>
    <xf numFmtId="0" fontId="6" fillId="2" borderId="51" xfId="0" applyFont="1" applyFill="1" applyBorder="1" applyAlignment="1">
      <alignment horizontal="center" vertical="center" wrapText="1"/>
    </xf>
    <xf numFmtId="164" fontId="6" fillId="2" borderId="6" xfId="0" applyNumberFormat="1" applyFont="1" applyFill="1" applyBorder="1" applyAlignment="1">
      <alignment horizontal="center" vertical="center" wrapText="1"/>
    </xf>
    <xf numFmtId="0" fontId="2" fillId="2" borderId="54" xfId="0" applyFont="1" applyFill="1" applyBorder="1" applyAlignment="1">
      <alignment horizontal="center" vertical="center"/>
    </xf>
    <xf numFmtId="0" fontId="2" fillId="2" borderId="55" xfId="0" applyFont="1" applyFill="1" applyBorder="1" applyAlignment="1">
      <alignment horizontal="center" vertical="center"/>
    </xf>
    <xf numFmtId="0" fontId="2" fillId="4" borderId="58" xfId="0" applyFont="1" applyFill="1" applyBorder="1" applyAlignment="1">
      <alignment horizontal="center" vertical="center"/>
    </xf>
    <xf numFmtId="0" fontId="2" fillId="4" borderId="56" xfId="0" applyFont="1" applyFill="1" applyBorder="1" applyAlignment="1">
      <alignment horizontal="center" vertical="center"/>
    </xf>
    <xf numFmtId="0" fontId="2" fillId="4" borderId="57" xfId="0" applyFont="1" applyFill="1" applyBorder="1" applyAlignment="1">
      <alignment horizontal="center" vertical="center"/>
    </xf>
    <xf numFmtId="0" fontId="6" fillId="2" borderId="28" xfId="4" applyFont="1" applyFill="1" applyBorder="1" applyAlignment="1">
      <alignment horizontal="center" vertical="center"/>
    </xf>
    <xf numFmtId="0" fontId="6" fillId="2" borderId="29" xfId="4" applyFont="1" applyFill="1" applyBorder="1" applyAlignment="1">
      <alignment horizontal="center" vertical="center"/>
    </xf>
  </cellXfs>
  <cellStyles count="6">
    <cellStyle name="Hyperlink" xfId="1" builtinId="8"/>
    <cellStyle name="Normal" xfId="0" builtinId="0"/>
    <cellStyle name="Normal 2 12" xfId="3" xr:uid="{2B5DB610-0D03-491B-9136-DF43EE181451}"/>
    <cellStyle name="Normal 2 2 2" xfId="4" xr:uid="{A2793C76-3670-4A37-8A2A-24FDDCBBD942}"/>
    <cellStyle name="Normal 2 2 3" xfId="2" xr:uid="{B6CBEFE0-B615-449D-A460-8FC6E22C16FB}"/>
    <cellStyle name="Normal_SOBR table1" xfId="5" xr:uid="{AFDB43E9-D692-465F-A42A-4217E6177FAB}"/>
  </cellStyles>
  <dxfs count="0"/>
  <tableStyles count="0" defaultTableStyle="TableStyleMedium2" defaultPivotStyle="PivotStyleLight16"/>
  <colors>
    <mruColors>
      <color rgb="FFB5C7D4"/>
      <color rgb="FF4773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140218</xdr:colOff>
      <xdr:row>22</xdr:row>
      <xdr:rowOff>8572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AE29726-A62B-8F5C-4E50-E3D09843A3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6293368" cy="31623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05672</xdr:colOff>
      <xdr:row>23</xdr:row>
      <xdr:rowOff>957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FD0711-F768-1725-D4C9-8DBDD42E37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333421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81868</xdr:colOff>
      <xdr:row>18</xdr:row>
      <xdr:rowOff>1432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DF252D0-047F-773B-F186-DCE5857D36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39693" cy="25721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6431</xdr:colOff>
      <xdr:row>35</xdr:row>
      <xdr:rowOff>423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DDEC8D-E424-6946-9FCE-864A22EB5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9000"/>
          <a:ext cx="5770848" cy="512233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86594</xdr:colOff>
      <xdr:row>19</xdr:row>
      <xdr:rowOff>479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A6DCBE-1093-731D-B1FE-E7260638E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49219" cy="263879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220771</xdr:colOff>
      <xdr:row>19</xdr:row>
      <xdr:rowOff>1302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CD99CBC-3F0A-E038-9E02-41E362515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3227"/>
          <a:ext cx="5944430" cy="276263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24721</xdr:colOff>
      <xdr:row>21</xdr:row>
      <xdr:rowOff>143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B36FEB-FFF6-311C-981F-EC445BAAE5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58746" cy="305795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34272</xdr:colOff>
      <xdr:row>21</xdr:row>
      <xdr:rowOff>10519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60F2A87-2375-CEA1-7610-940EE146AE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301984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1000125</xdr:colOff>
      <xdr:row>21</xdr:row>
      <xdr:rowOff>9411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A3A5A46B-5934-84CE-4DCB-DC40B84447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7534275" cy="3008764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04825</xdr:colOff>
      <xdr:row>22</xdr:row>
      <xdr:rowOff>129993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CC1C4189-05BA-A76B-6DD1-1E8D45E67D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838825" cy="320656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9</xdr:col>
      <xdr:colOff>523876</xdr:colOff>
      <xdr:row>23</xdr:row>
      <xdr:rowOff>55011</xdr:rowOff>
    </xdr:to>
    <xdr:pic>
      <xdr:nvPicPr>
        <xdr:cNvPr id="10" name="Picture 5">
          <a:extLst>
            <a:ext uri="{FF2B5EF4-FFF2-40B4-BE49-F238E27FC236}">
              <a16:creationId xmlns:a16="http://schemas.microsoft.com/office/drawing/2014/main" id="{7BC15516-DCA6-3EDB-7A88-885509FA34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6686550" cy="32935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76152</xdr:colOff>
      <xdr:row>23</xdr:row>
      <xdr:rowOff>353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21FFE93-C2E2-FCC1-9739-A81B6D935B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9732" y="884464"/>
          <a:ext cx="6154009" cy="32103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86626</xdr:colOff>
      <xdr:row>21</xdr:row>
      <xdr:rowOff>1147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7D1B02-6D4D-487B-F6F4-6C1C95071E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6851" cy="302937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8085</xdr:colOff>
      <xdr:row>19</xdr:row>
      <xdr:rowOff>479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C07C0C-33B8-9989-0151-5C01759515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63535" cy="263879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81877</xdr:colOff>
      <xdr:row>20</xdr:row>
      <xdr:rowOff>991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8B22E09-5359-A4C9-C0DF-E2A0296FD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06377" cy="276263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21027</xdr:colOff>
      <xdr:row>21</xdr:row>
      <xdr:rowOff>1378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5C57D2C-0C11-21C4-E256-AA1BE0EA9A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9000"/>
          <a:ext cx="5953956" cy="307700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29472</xdr:colOff>
      <xdr:row>21</xdr:row>
      <xdr:rowOff>956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42B284-7596-A603-F256-7C0E23AECE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301032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54044</xdr:colOff>
      <xdr:row>2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7ED9BE-E925-725E-C3D6-57F403FE3D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730919" cy="32670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0930D-A61B-4501-8A29-65FC97B7643D}">
  <sheetPr codeName="Sheet25"/>
  <dimension ref="B1:B23"/>
  <sheetViews>
    <sheetView showGridLines="0"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>
      <c r="B1" s="171"/>
    </row>
    <row r="2" spans="2:2" ht="21" x14ac:dyDescent="0.35">
      <c r="B2" s="15" t="s">
        <v>316</v>
      </c>
    </row>
    <row r="3" spans="2:2" ht="19.5" x14ac:dyDescent="0.3">
      <c r="B3" s="16" t="s">
        <v>315</v>
      </c>
    </row>
    <row r="4" spans="2:2" x14ac:dyDescent="0.25">
      <c r="B4" s="180" t="s">
        <v>10</v>
      </c>
    </row>
    <row r="5" spans="2:2" x14ac:dyDescent="0.25">
      <c r="B5" s="180" t="s">
        <v>0</v>
      </c>
    </row>
    <row r="6" spans="2:2" x14ac:dyDescent="0.25">
      <c r="B6" s="180" t="s">
        <v>1</v>
      </c>
    </row>
    <row r="7" spans="2:2" x14ac:dyDescent="0.25">
      <c r="B7" s="180" t="s">
        <v>11</v>
      </c>
    </row>
    <row r="8" spans="2:2" x14ac:dyDescent="0.25">
      <c r="B8" s="180" t="s">
        <v>2</v>
      </c>
    </row>
    <row r="9" spans="2:2" x14ac:dyDescent="0.25">
      <c r="B9" s="180" t="s">
        <v>3</v>
      </c>
    </row>
    <row r="10" spans="2:2" x14ac:dyDescent="0.25">
      <c r="B10" s="180" t="s">
        <v>4</v>
      </c>
    </row>
    <row r="11" spans="2:2" x14ac:dyDescent="0.25">
      <c r="B11" s="180" t="s">
        <v>12</v>
      </c>
    </row>
    <row r="12" spans="2:2" x14ac:dyDescent="0.25">
      <c r="B12" s="180" t="s">
        <v>5</v>
      </c>
    </row>
    <row r="13" spans="2:2" x14ac:dyDescent="0.25">
      <c r="B13" s="180" t="s">
        <v>6</v>
      </c>
    </row>
    <row r="14" spans="2:2" x14ac:dyDescent="0.25">
      <c r="B14" s="180" t="s">
        <v>7</v>
      </c>
    </row>
    <row r="15" spans="2:2" x14ac:dyDescent="0.25">
      <c r="B15" s="180" t="s">
        <v>299</v>
      </c>
    </row>
    <row r="16" spans="2:2" x14ac:dyDescent="0.25">
      <c r="B16" s="180" t="s">
        <v>13</v>
      </c>
    </row>
    <row r="17" spans="2:2" x14ac:dyDescent="0.25">
      <c r="B17" s="180" t="s">
        <v>8</v>
      </c>
    </row>
    <row r="18" spans="2:2" x14ac:dyDescent="0.25">
      <c r="B18" s="180" t="s">
        <v>14</v>
      </c>
    </row>
    <row r="19" spans="2:2" x14ac:dyDescent="0.25">
      <c r="B19" s="180" t="s">
        <v>15</v>
      </c>
    </row>
    <row r="20" spans="2:2" x14ac:dyDescent="0.25">
      <c r="B20" s="180" t="s">
        <v>16</v>
      </c>
    </row>
    <row r="21" spans="2:2" x14ac:dyDescent="0.25">
      <c r="B21" s="180" t="s">
        <v>301</v>
      </c>
    </row>
    <row r="22" spans="2:2" x14ac:dyDescent="0.25">
      <c r="B22" s="180" t="s">
        <v>17</v>
      </c>
    </row>
    <row r="23" spans="2:2" ht="15.75" thickBot="1" x14ac:dyDescent="0.3">
      <c r="B23" s="181" t="s">
        <v>18</v>
      </c>
    </row>
  </sheetData>
  <hyperlinks>
    <hyperlink ref="B4" location="C2.1!A1" display="Chart 2.1: Past shocks and future uncertainty" xr:uid="{EEDA6502-C868-49B0-92B3-652A3B605496}"/>
    <hyperlink ref="B5" location="T2.1!A1" display="T2.1!A1" xr:uid="{C0C3AA43-7331-4EC0-88F2-B0817F7376CC}"/>
    <hyperlink ref="B6" location="C2.2!A1" display="C2.2!A1" xr:uid="{F540F267-6EAE-450C-91C1-0A95503EC8A4}"/>
    <hyperlink ref="B7" location="C2.3!A1" display="C2.3!A1" xr:uid="{C4C357AF-6D0C-4C08-BD68-8D7C5E299A47}"/>
    <hyperlink ref="B8" location="C2.4!A1" display="C2.4!A1" xr:uid="{7449361E-B795-43BB-9625-68A02E6F4065}"/>
    <hyperlink ref="B9" location="C2.5!A1" display="C2.5!A1" xr:uid="{3D3A5A2E-92B3-48CC-ABB9-DA017E18DDCF}"/>
    <hyperlink ref="B10" location="C2.6!A1" display="C2.6!A1" xr:uid="{A5D5FAE8-420D-4C4A-8C5F-812943704EC6}"/>
    <hyperlink ref="B11" location="C2.A!A1" display="C2.A!A1" xr:uid="{0A6D794A-F8C9-4C01-ADB1-5B81FFA818AF}"/>
    <hyperlink ref="B12" location="C2.7!A1" display="C2.7!A1" xr:uid="{C87B3310-48E2-4A5F-B259-7ADEDC386F36}"/>
    <hyperlink ref="B13" location="C2.8!A1" display="C2.8!A1" xr:uid="{0A502E4A-FC0F-4E64-BE84-03A224DCF22C}"/>
    <hyperlink ref="B14" location="C2.9!A1" display="C2.9!A1" xr:uid="{2E8E736F-3FA0-49D7-B3D8-685517EC4E19}"/>
    <hyperlink ref="B15" location="C2.10!A1" display="Chart 2.10: Unemployment rate and payrolled employees" xr:uid="{5012866B-65A5-4632-9257-1E2A409D1B26}"/>
    <hyperlink ref="B16" location="C2.B!A1" display="C2.B!A1" xr:uid="{F0BA77E7-7C32-471A-A3B3-03450E8A4D23}"/>
    <hyperlink ref="B17" location="C2.11!A1" display="C2.11!A1" xr:uid="{2BE94C8A-98BE-467F-84FE-0913C0825913}"/>
    <hyperlink ref="B18" location="C2.C!A1" display="C2.C!A1" xr:uid="{EDA80178-CBEA-4FC8-9CE3-D799D9524F84}"/>
    <hyperlink ref="B19" location="C2.12!A1" display="C2.12!A1" xr:uid="{C7D6EFD5-EB6F-4421-996C-2969C1F13A13}"/>
    <hyperlink ref="B20" location="C2.13!A1" display="C2.13!A1" xr:uid="{21196B1E-1D72-43B0-8DA8-A0A68EEEC4C5}"/>
    <hyperlink ref="B21" location="C2.14!A1" display="Chart 2.14: Cumulative growth in nominal GDP: changes since November" xr:uid="{0A914C78-A30C-45C7-8A0F-98F0359199F1}"/>
    <hyperlink ref="B22" location="C2.15!A1" display="C2.15!A1" xr:uid="{0D64A2C4-37E5-4EB9-86D1-F39BB78770E2}"/>
    <hyperlink ref="B23" location="T2.2!A1" display="T2.2!A1" xr:uid="{559FFEC4-0B6D-4AE3-9688-3ECCEEC3E458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D76C6-FEA8-4E86-9BCD-03B7BEE8F641}">
  <sheetPr codeName="Sheet10"/>
  <dimension ref="A1:L35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0.109375" style="2" customWidth="1"/>
    <col min="3" max="5" width="8.88671875" style="2"/>
    <col min="6" max="6" width="12" style="2" customWidth="1"/>
    <col min="7" max="7" width="8.88671875" style="2"/>
    <col min="8" max="8" width="10.33203125" style="2" customWidth="1"/>
    <col min="9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313</v>
      </c>
    </row>
    <row r="24" spans="2:12" ht="13.5" thickBot="1" x14ac:dyDescent="0.25"/>
    <row r="25" spans="2:12" ht="39" thickBot="1" x14ac:dyDescent="0.25">
      <c r="B25" s="22" t="s">
        <v>216</v>
      </c>
      <c r="C25" s="41" t="s">
        <v>211</v>
      </c>
      <c r="D25" s="42" t="s">
        <v>212</v>
      </c>
      <c r="E25" s="5"/>
      <c r="F25" s="36" t="s">
        <v>223</v>
      </c>
      <c r="G25" s="41" t="s">
        <v>217</v>
      </c>
      <c r="H25" s="41" t="s">
        <v>218</v>
      </c>
      <c r="I25" s="41" t="s">
        <v>219</v>
      </c>
      <c r="J25" s="42" t="s">
        <v>220</v>
      </c>
      <c r="K25" s="5"/>
      <c r="L25" s="5"/>
    </row>
    <row r="26" spans="2:12" x14ac:dyDescent="0.2">
      <c r="B26" s="50" t="s">
        <v>213</v>
      </c>
      <c r="C26" s="5">
        <v>16.814221799185766</v>
      </c>
      <c r="D26" s="26">
        <v>15.855988489068229</v>
      </c>
      <c r="E26" s="5"/>
      <c r="F26" s="164" t="s">
        <v>221</v>
      </c>
      <c r="G26" s="70">
        <v>34</v>
      </c>
      <c r="H26" s="70">
        <v>28.999999999999996</v>
      </c>
      <c r="I26" s="70">
        <v>28.999999999999996</v>
      </c>
      <c r="J26" s="71">
        <v>8</v>
      </c>
      <c r="K26" s="5"/>
      <c r="L26" s="5"/>
    </row>
    <row r="27" spans="2:12" ht="13.5" thickBot="1" x14ac:dyDescent="0.25">
      <c r="B27" s="50" t="s">
        <v>214</v>
      </c>
      <c r="C27" s="5">
        <v>62.958898239225483</v>
      </c>
      <c r="D27" s="26">
        <v>83.226019280840035</v>
      </c>
      <c r="E27" s="5"/>
      <c r="F27" s="165" t="s">
        <v>222</v>
      </c>
      <c r="G27" s="72">
        <v>37</v>
      </c>
      <c r="H27" s="72">
        <v>22</v>
      </c>
      <c r="I27" s="72">
        <v>30</v>
      </c>
      <c r="J27" s="73">
        <v>11</v>
      </c>
      <c r="K27" s="5"/>
      <c r="L27" s="5"/>
    </row>
    <row r="28" spans="2:12" ht="13.5" thickBot="1" x14ac:dyDescent="0.25">
      <c r="B28" s="51" t="s">
        <v>215</v>
      </c>
      <c r="C28" s="30">
        <v>20.22687996158875</v>
      </c>
      <c r="D28" s="29">
        <v>0.9179922300916743</v>
      </c>
      <c r="E28" s="5"/>
      <c r="K28" s="5"/>
      <c r="L28" s="5"/>
    </row>
    <row r="29" spans="2:12" x14ac:dyDescent="0.2"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</row>
    <row r="30" spans="2:12" x14ac:dyDescent="0.2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</row>
    <row r="31" spans="2:12" x14ac:dyDescent="0.2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</row>
    <row r="32" spans="2:12" x14ac:dyDescent="0.2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</row>
    <row r="33" spans="2:12" x14ac:dyDescent="0.2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</row>
    <row r="34" spans="2:12" x14ac:dyDescent="0.2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</row>
    <row r="35" spans="2:12" x14ac:dyDescent="0.2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</row>
  </sheetData>
  <hyperlinks>
    <hyperlink ref="A1" location="Contents!A1" display="Contents!A1" xr:uid="{72EAC1FF-FF46-4F4E-BE43-ACC6AAA8F477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E3DDF-0149-43C8-B245-4D045BCCE54C}">
  <sheetPr codeName="Sheet11"/>
  <dimension ref="A1:J76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9.33203125" style="2" customWidth="1"/>
    <col min="4" max="5" width="9.33203125" style="2" bestFit="1" customWidth="1"/>
    <col min="6" max="6" width="9" style="2" bestFit="1" customWidth="1"/>
    <col min="7" max="7" width="10.5546875" style="2" customWidth="1"/>
    <col min="8" max="8" width="9.33203125" style="2" bestFit="1" customWidth="1"/>
    <col min="9" max="9" width="9" style="2" bestFit="1" customWidth="1"/>
    <col min="10" max="10" width="11.33203125" style="2" customWidth="1"/>
    <col min="11" max="11" width="9.33203125" style="2" bestFit="1" customWidth="1"/>
    <col min="12" max="12" width="9" style="2" bestFit="1" customWidth="1"/>
    <col min="13" max="13" width="9.33203125" style="2" bestFit="1" customWidth="1"/>
    <col min="14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5</v>
      </c>
    </row>
    <row r="24" spans="2:10" ht="13.5" thickBot="1" x14ac:dyDescent="0.25"/>
    <row r="25" spans="2:10" x14ac:dyDescent="0.2">
      <c r="B25" s="78"/>
      <c r="C25" s="79"/>
      <c r="D25" s="79"/>
      <c r="E25" s="196" t="s">
        <v>205</v>
      </c>
      <c r="F25" s="196"/>
      <c r="G25" s="196"/>
      <c r="H25" s="196"/>
      <c r="I25" s="196"/>
      <c r="J25" s="197"/>
    </row>
    <row r="26" spans="2:10" x14ac:dyDescent="0.2">
      <c r="B26" s="80"/>
      <c r="C26" s="81"/>
      <c r="D26" s="81"/>
      <c r="E26" s="198" t="s">
        <v>206</v>
      </c>
      <c r="F26" s="198"/>
      <c r="G26" s="198"/>
      <c r="H26" s="198"/>
      <c r="I26" s="82"/>
      <c r="J26" s="83"/>
    </row>
    <row r="27" spans="2:10" ht="26.25" thickBot="1" x14ac:dyDescent="0.25">
      <c r="B27" s="12"/>
      <c r="C27" s="75" t="s">
        <v>21</v>
      </c>
      <c r="D27" s="75" t="s">
        <v>22</v>
      </c>
      <c r="E27" s="75" t="s">
        <v>200</v>
      </c>
      <c r="F27" s="75" t="s">
        <v>44</v>
      </c>
      <c r="G27" s="75" t="s">
        <v>201</v>
      </c>
      <c r="H27" s="75" t="s">
        <v>202</v>
      </c>
      <c r="I27" s="76" t="s">
        <v>203</v>
      </c>
      <c r="J27" s="77" t="s">
        <v>204</v>
      </c>
    </row>
    <row r="28" spans="2:10" x14ac:dyDescent="0.2">
      <c r="B28" s="67" t="s">
        <v>51</v>
      </c>
      <c r="C28" s="5">
        <v>0.71935497100000001</v>
      </c>
      <c r="D28" s="5">
        <v>0.71935497100000001</v>
      </c>
      <c r="E28" s="5"/>
      <c r="F28" s="5"/>
      <c r="G28" s="5"/>
      <c r="H28" s="5"/>
      <c r="I28" s="5"/>
      <c r="J28" s="6"/>
    </row>
    <row r="29" spans="2:10" x14ac:dyDescent="0.2">
      <c r="B29" s="68" t="s">
        <v>52</v>
      </c>
      <c r="C29" s="5">
        <v>0.77399813200000001</v>
      </c>
      <c r="D29" s="5">
        <v>0.77399813200000001</v>
      </c>
      <c r="E29" s="5"/>
      <c r="F29" s="5"/>
      <c r="G29" s="5"/>
      <c r="H29" s="5"/>
      <c r="I29" s="5"/>
      <c r="J29" s="6"/>
    </row>
    <row r="30" spans="2:10" x14ac:dyDescent="0.2">
      <c r="B30" s="68" t="s">
        <v>53</v>
      </c>
      <c r="C30" s="5">
        <v>0.96012873899999995</v>
      </c>
      <c r="D30" s="5">
        <v>0.96012873899999995</v>
      </c>
      <c r="E30" s="5"/>
      <c r="F30" s="5"/>
      <c r="G30" s="5"/>
      <c r="H30" s="5"/>
      <c r="I30" s="5"/>
      <c r="J30" s="6"/>
    </row>
    <row r="31" spans="2:10" x14ac:dyDescent="0.2">
      <c r="B31" s="68" t="s">
        <v>54</v>
      </c>
      <c r="C31" s="5">
        <v>0.47533277600000001</v>
      </c>
      <c r="D31" s="5">
        <v>0.47533277600000001</v>
      </c>
      <c r="E31" s="5"/>
      <c r="F31" s="5"/>
      <c r="G31" s="5"/>
      <c r="H31" s="5"/>
      <c r="I31" s="5"/>
      <c r="J31" s="6"/>
    </row>
    <row r="32" spans="2:10" x14ac:dyDescent="0.2">
      <c r="B32" s="68" t="s">
        <v>55</v>
      </c>
      <c r="C32" s="5">
        <v>0</v>
      </c>
      <c r="D32" s="5">
        <v>0</v>
      </c>
      <c r="E32" s="5"/>
      <c r="F32" s="5"/>
      <c r="G32" s="5"/>
      <c r="H32" s="5"/>
      <c r="I32" s="5"/>
      <c r="J32" s="6"/>
    </row>
    <row r="33" spans="2:10" x14ac:dyDescent="0.2">
      <c r="B33" s="68" t="s">
        <v>56</v>
      </c>
      <c r="C33" s="5">
        <v>1.6743051000000001E-3</v>
      </c>
      <c r="D33" s="5">
        <v>1.6743051000000001E-3</v>
      </c>
      <c r="E33" s="5"/>
      <c r="F33" s="5"/>
      <c r="G33" s="5"/>
      <c r="H33" s="5"/>
      <c r="I33" s="5"/>
      <c r="J33" s="6"/>
    </row>
    <row r="34" spans="2:10" x14ac:dyDescent="0.2">
      <c r="B34" s="68" t="s">
        <v>57</v>
      </c>
      <c r="C34" s="5">
        <v>-0.82097063100000001</v>
      </c>
      <c r="D34" s="5">
        <v>-0.82097063100000001</v>
      </c>
      <c r="E34" s="5"/>
      <c r="F34" s="5"/>
      <c r="G34" s="5"/>
      <c r="H34" s="5"/>
      <c r="I34" s="5"/>
      <c r="J34" s="6"/>
    </row>
    <row r="35" spans="2:10" x14ac:dyDescent="0.2">
      <c r="B35" s="68" t="s">
        <v>58</v>
      </c>
      <c r="C35" s="5">
        <v>-0.79800790799999999</v>
      </c>
      <c r="D35" s="5">
        <v>-0.79800790799999999</v>
      </c>
      <c r="E35" s="5"/>
      <c r="F35" s="5"/>
      <c r="G35" s="5"/>
      <c r="H35" s="5"/>
      <c r="I35" s="5"/>
      <c r="J35" s="6"/>
    </row>
    <row r="36" spans="2:10" x14ac:dyDescent="0.2">
      <c r="B36" s="68" t="s">
        <v>59</v>
      </c>
      <c r="C36" s="5">
        <v>0.467414359</v>
      </c>
      <c r="D36" s="5">
        <v>0.467414359</v>
      </c>
      <c r="E36" s="5"/>
      <c r="F36" s="5"/>
      <c r="G36" s="5"/>
      <c r="H36" s="5"/>
      <c r="I36" s="5"/>
      <c r="J36" s="6"/>
    </row>
    <row r="37" spans="2:10" x14ac:dyDescent="0.2">
      <c r="B37" s="68" t="s">
        <v>60</v>
      </c>
      <c r="C37" s="5">
        <v>1.47082745</v>
      </c>
      <c r="D37" s="5">
        <v>1.47082745</v>
      </c>
      <c r="E37" s="5"/>
      <c r="F37" s="5"/>
      <c r="G37" s="5"/>
      <c r="H37" s="5"/>
      <c r="I37" s="5"/>
      <c r="J37" s="6"/>
    </row>
    <row r="38" spans="2:10" x14ac:dyDescent="0.2">
      <c r="B38" s="68" t="s">
        <v>61</v>
      </c>
      <c r="C38" s="5">
        <v>1.6914289499999999</v>
      </c>
      <c r="D38" s="5">
        <v>1.6914289499999999</v>
      </c>
      <c r="E38" s="5"/>
      <c r="F38" s="5"/>
      <c r="G38" s="5"/>
      <c r="H38" s="5"/>
      <c r="I38" s="5"/>
      <c r="J38" s="6"/>
    </row>
    <row r="39" spans="2:10" x14ac:dyDescent="0.2">
      <c r="B39" s="68" t="s">
        <v>62</v>
      </c>
      <c r="C39" s="5">
        <v>1.91270227</v>
      </c>
      <c r="D39" s="5">
        <v>1.91270227</v>
      </c>
      <c r="E39" s="5"/>
      <c r="F39" s="5"/>
      <c r="G39" s="5"/>
      <c r="H39" s="5"/>
      <c r="I39" s="5"/>
      <c r="J39" s="6"/>
    </row>
    <row r="40" spans="2:10" x14ac:dyDescent="0.2">
      <c r="B40" s="68" t="s">
        <v>63</v>
      </c>
      <c r="C40" s="5">
        <v>2.0506996900000001</v>
      </c>
      <c r="D40" s="5">
        <v>2.0506996900000001</v>
      </c>
      <c r="E40" s="5"/>
      <c r="F40" s="5"/>
      <c r="G40" s="5"/>
      <c r="H40" s="5"/>
      <c r="I40" s="5"/>
      <c r="J40" s="6"/>
    </row>
    <row r="41" spans="2:10" x14ac:dyDescent="0.2">
      <c r="B41" s="68" t="s">
        <v>64</v>
      </c>
      <c r="C41" s="5">
        <v>1.6519718999999999</v>
      </c>
      <c r="D41" s="5">
        <v>1.6519718999999999</v>
      </c>
      <c r="E41" s="5"/>
      <c r="F41" s="5"/>
      <c r="G41" s="5"/>
      <c r="H41" s="5"/>
      <c r="I41" s="5"/>
      <c r="J41" s="6"/>
    </row>
    <row r="42" spans="2:10" x14ac:dyDescent="0.2">
      <c r="B42" s="68" t="s">
        <v>65</v>
      </c>
      <c r="C42" s="5">
        <v>1.05094624</v>
      </c>
      <c r="D42" s="5">
        <v>1.05094624</v>
      </c>
      <c r="E42" s="5"/>
      <c r="F42" s="5"/>
      <c r="G42" s="5"/>
      <c r="H42" s="5"/>
      <c r="I42" s="5"/>
      <c r="J42" s="6"/>
    </row>
    <row r="43" spans="2:10" x14ac:dyDescent="0.2">
      <c r="B43" s="68" t="s">
        <v>66</v>
      </c>
      <c r="C43" s="5">
        <v>0.75920095200000004</v>
      </c>
      <c r="D43" s="5">
        <v>0.75920095200000004</v>
      </c>
      <c r="E43" s="5"/>
      <c r="F43" s="5"/>
      <c r="G43" s="5"/>
      <c r="H43" s="5"/>
      <c r="I43" s="5"/>
      <c r="J43" s="6"/>
    </row>
    <row r="44" spans="2:10" x14ac:dyDescent="0.2">
      <c r="B44" s="68" t="s">
        <v>67</v>
      </c>
      <c r="C44" s="5">
        <v>0.65139790799999997</v>
      </c>
      <c r="D44" s="5">
        <v>0.65139790799999997</v>
      </c>
      <c r="E44" s="5"/>
      <c r="F44" s="5"/>
      <c r="G44" s="5"/>
      <c r="H44" s="5"/>
      <c r="I44" s="5"/>
      <c r="J44" s="6"/>
    </row>
    <row r="45" spans="2:10" x14ac:dyDescent="0.2">
      <c r="B45" s="68" t="s">
        <v>68</v>
      </c>
      <c r="C45" s="5">
        <v>0.36125748800000002</v>
      </c>
      <c r="D45" s="5">
        <v>0.36125748800000002</v>
      </c>
      <c r="E45" s="5"/>
      <c r="F45" s="5"/>
      <c r="G45" s="5"/>
      <c r="H45" s="5"/>
      <c r="I45" s="5"/>
      <c r="J45" s="6"/>
    </row>
    <row r="46" spans="2:10" x14ac:dyDescent="0.2">
      <c r="B46" s="68" t="s">
        <v>69</v>
      </c>
      <c r="C46" s="5">
        <v>5.1568900000000001E-2</v>
      </c>
      <c r="D46" s="5">
        <v>5.1568900000000001E-2</v>
      </c>
      <c r="E46" s="5"/>
      <c r="F46" s="5"/>
      <c r="G46" s="5"/>
      <c r="H46" s="5"/>
      <c r="I46" s="5"/>
      <c r="J46" s="6"/>
    </row>
    <row r="47" spans="2:10" x14ac:dyDescent="0.2">
      <c r="B47" s="68" t="s">
        <v>70</v>
      </c>
      <c r="C47" s="5">
        <v>-0.16541980000000001</v>
      </c>
      <c r="D47" s="5">
        <v>-0.16541980000000001</v>
      </c>
      <c r="E47" s="5"/>
      <c r="F47" s="5"/>
      <c r="G47" s="5"/>
      <c r="H47" s="5"/>
      <c r="I47" s="5"/>
      <c r="J47" s="6"/>
    </row>
    <row r="48" spans="2:10" x14ac:dyDescent="0.2">
      <c r="B48" s="68" t="s">
        <v>71</v>
      </c>
      <c r="C48" s="5">
        <v>-0.18231510000000001</v>
      </c>
      <c r="D48" s="5">
        <v>-0.20960161599999999</v>
      </c>
      <c r="E48" s="5"/>
      <c r="F48" s="5"/>
      <c r="G48" s="5"/>
      <c r="H48" s="5"/>
      <c r="I48" s="5"/>
      <c r="J48" s="6"/>
    </row>
    <row r="49" spans="2:10" x14ac:dyDescent="0.2">
      <c r="B49" s="68" t="s">
        <v>72</v>
      </c>
      <c r="C49" s="5">
        <v>-0.19414568400000001</v>
      </c>
      <c r="D49" s="5">
        <v>-0.267731367</v>
      </c>
      <c r="E49" s="5"/>
      <c r="F49" s="5"/>
      <c r="G49" s="5"/>
      <c r="H49" s="5"/>
      <c r="I49" s="5"/>
      <c r="J49" s="6"/>
    </row>
    <row r="50" spans="2:10" x14ac:dyDescent="0.2">
      <c r="B50" s="68" t="s">
        <v>73</v>
      </c>
      <c r="C50" s="5">
        <v>-0.30704398799999999</v>
      </c>
      <c r="D50" s="5">
        <v>-0.34994402099999999</v>
      </c>
      <c r="E50" s="5"/>
      <c r="F50" s="5"/>
      <c r="G50" s="5"/>
      <c r="H50" s="5"/>
      <c r="I50" s="5"/>
      <c r="J50" s="6"/>
    </row>
    <row r="51" spans="2:10" x14ac:dyDescent="0.2">
      <c r="B51" s="68" t="s">
        <v>74</v>
      </c>
      <c r="C51" s="5">
        <v>-0.47210824299999998</v>
      </c>
      <c r="D51" s="5">
        <v>-0.4795141</v>
      </c>
      <c r="E51" s="5"/>
      <c r="F51" s="5"/>
      <c r="G51" s="5"/>
      <c r="H51" s="5"/>
      <c r="I51" s="5"/>
      <c r="J51" s="6"/>
    </row>
    <row r="52" spans="2:10" x14ac:dyDescent="0.2">
      <c r="B52" s="68" t="s">
        <v>75</v>
      </c>
      <c r="C52" s="5">
        <v>-0.545132281</v>
      </c>
      <c r="D52" s="5">
        <v>-0.542159638</v>
      </c>
      <c r="E52" s="5"/>
      <c r="F52" s="5"/>
      <c r="G52" s="5"/>
      <c r="H52" s="5"/>
      <c r="I52" s="5"/>
      <c r="J52" s="6"/>
    </row>
    <row r="53" spans="2:10" x14ac:dyDescent="0.2">
      <c r="B53" s="68" t="s">
        <v>76</v>
      </c>
      <c r="C53" s="5">
        <v>-0.53657251500000003</v>
      </c>
      <c r="D53" s="5">
        <v>-0.58623268299999998</v>
      </c>
      <c r="E53" s="5"/>
      <c r="F53" s="5"/>
      <c r="G53" s="5"/>
      <c r="H53" s="5"/>
      <c r="I53" s="5"/>
      <c r="J53" s="6"/>
    </row>
    <row r="54" spans="2:10" x14ac:dyDescent="0.2">
      <c r="B54" s="68" t="s">
        <v>77</v>
      </c>
      <c r="C54" s="5">
        <v>-0.59205435399999995</v>
      </c>
      <c r="D54" s="5">
        <v>-0.80461712500000004</v>
      </c>
      <c r="E54" s="5">
        <v>-0.68191886854893369</v>
      </c>
      <c r="F54" s="5">
        <v>-0.7425159897520075</v>
      </c>
      <c r="G54" s="5">
        <v>-0.29364504695678306</v>
      </c>
      <c r="H54" s="5">
        <v>-1.1409786774568715</v>
      </c>
      <c r="I54" s="5">
        <v>-0.21469582048516148</v>
      </c>
      <c r="J54" s="6">
        <v>-0.2437997632447558</v>
      </c>
    </row>
    <row r="55" spans="2:10" x14ac:dyDescent="0.2">
      <c r="B55" s="68" t="s">
        <v>78</v>
      </c>
      <c r="C55" s="17">
        <v>-0.612353017</v>
      </c>
      <c r="D55" s="17">
        <v>-0.90388708399999995</v>
      </c>
      <c r="E55" s="5"/>
      <c r="F55" s="5"/>
      <c r="G55" s="5"/>
      <c r="H55" s="5"/>
      <c r="I55" s="5"/>
      <c r="J55" s="6"/>
    </row>
    <row r="56" spans="2:10" x14ac:dyDescent="0.2">
      <c r="B56" s="68" t="s">
        <v>79</v>
      </c>
      <c r="C56" s="17">
        <v>-0.57210940700000001</v>
      </c>
      <c r="D56" s="17">
        <v>-0.93175510900000003</v>
      </c>
      <c r="E56" s="5"/>
      <c r="F56" s="5"/>
      <c r="G56" s="5"/>
      <c r="H56" s="5"/>
      <c r="I56" s="5"/>
      <c r="J56" s="6"/>
    </row>
    <row r="57" spans="2:10" x14ac:dyDescent="0.2">
      <c r="B57" s="68" t="s">
        <v>80</v>
      </c>
      <c r="C57" s="17">
        <v>-0.50906026500000001</v>
      </c>
      <c r="D57" s="17">
        <v>-0.91104806999999999</v>
      </c>
      <c r="E57" s="5"/>
      <c r="F57" s="5"/>
      <c r="G57" s="5"/>
      <c r="H57" s="5"/>
      <c r="I57" s="5"/>
      <c r="J57" s="6"/>
    </row>
    <row r="58" spans="2:10" x14ac:dyDescent="0.2">
      <c r="B58" s="68" t="s">
        <v>81</v>
      </c>
      <c r="C58" s="17">
        <v>-0.42830307200000001</v>
      </c>
      <c r="D58" s="17">
        <v>-0.83982168899999998</v>
      </c>
      <c r="E58" s="5"/>
      <c r="F58" s="5"/>
      <c r="G58" s="5"/>
      <c r="H58" s="5"/>
      <c r="I58" s="5"/>
      <c r="J58" s="6"/>
    </row>
    <row r="59" spans="2:10" x14ac:dyDescent="0.2">
      <c r="B59" s="68" t="s">
        <v>82</v>
      </c>
      <c r="C59" s="17">
        <v>-0.35500432799999998</v>
      </c>
      <c r="D59" s="17">
        <v>-0.73459169499999999</v>
      </c>
      <c r="E59" s="5"/>
      <c r="F59" s="5"/>
      <c r="G59" s="5"/>
      <c r="H59" s="5"/>
      <c r="I59" s="5"/>
      <c r="J59" s="6"/>
    </row>
    <row r="60" spans="2:10" x14ac:dyDescent="0.2">
      <c r="B60" s="68" t="s">
        <v>83</v>
      </c>
      <c r="C60" s="17">
        <v>-0.28720216900000001</v>
      </c>
      <c r="D60" s="17">
        <v>-0.62980915100000001</v>
      </c>
      <c r="E60" s="5"/>
      <c r="F60" s="5"/>
      <c r="G60" s="5"/>
      <c r="H60" s="5"/>
      <c r="I60" s="5"/>
      <c r="J60" s="6"/>
    </row>
    <row r="61" spans="2:10" x14ac:dyDescent="0.2">
      <c r="B61" s="68" t="s">
        <v>84</v>
      </c>
      <c r="C61" s="17">
        <v>-0.225119657</v>
      </c>
      <c r="D61" s="17">
        <v>-0.53628081699999997</v>
      </c>
      <c r="E61" s="5"/>
      <c r="F61" s="5"/>
      <c r="G61" s="5"/>
      <c r="H61" s="5"/>
      <c r="I61" s="5"/>
      <c r="J61" s="6"/>
    </row>
    <row r="62" spans="2:10" x14ac:dyDescent="0.2">
      <c r="B62" s="68" t="s">
        <v>85</v>
      </c>
      <c r="C62" s="17">
        <v>-0.179703998</v>
      </c>
      <c r="D62" s="17">
        <v>-0.457294109</v>
      </c>
      <c r="E62" s="5"/>
      <c r="F62" s="5"/>
      <c r="G62" s="5"/>
      <c r="H62" s="5"/>
      <c r="I62" s="5"/>
      <c r="J62" s="6"/>
    </row>
    <row r="63" spans="2:10" x14ac:dyDescent="0.2">
      <c r="B63" s="68" t="s">
        <v>86</v>
      </c>
      <c r="C63" s="17">
        <v>-0.14931572600000001</v>
      </c>
      <c r="D63" s="17">
        <v>-0.374894281</v>
      </c>
      <c r="E63" s="5"/>
      <c r="F63" s="5"/>
      <c r="G63" s="5"/>
      <c r="H63" s="5"/>
      <c r="I63" s="5"/>
      <c r="J63" s="6"/>
    </row>
    <row r="64" spans="2:10" x14ac:dyDescent="0.2">
      <c r="B64" s="68" t="s">
        <v>87</v>
      </c>
      <c r="C64" s="17">
        <v>-0.116769224</v>
      </c>
      <c r="D64" s="17">
        <v>-0.29802587600000002</v>
      </c>
      <c r="E64" s="5"/>
      <c r="F64" s="5"/>
      <c r="G64" s="5"/>
      <c r="H64" s="5"/>
      <c r="I64" s="5"/>
      <c r="J64" s="6"/>
    </row>
    <row r="65" spans="2:10" x14ac:dyDescent="0.2">
      <c r="B65" s="68" t="s">
        <v>88</v>
      </c>
      <c r="C65" s="17">
        <v>-9.1087044000000006E-2</v>
      </c>
      <c r="D65" s="17">
        <v>-0.226769577</v>
      </c>
      <c r="E65" s="5"/>
      <c r="F65" s="5"/>
      <c r="G65" s="5"/>
      <c r="H65" s="5"/>
      <c r="I65" s="5"/>
      <c r="J65" s="6"/>
    </row>
    <row r="66" spans="2:10" x14ac:dyDescent="0.2">
      <c r="B66" s="68" t="s">
        <v>89</v>
      </c>
      <c r="C66" s="17">
        <v>-6.7088424999999979E-2</v>
      </c>
      <c r="D66" s="17">
        <v>-0.16205187300000001</v>
      </c>
      <c r="E66" s="5"/>
      <c r="F66" s="5"/>
      <c r="G66" s="5"/>
      <c r="H66" s="5"/>
      <c r="I66" s="5"/>
      <c r="J66" s="6"/>
    </row>
    <row r="67" spans="2:10" x14ac:dyDescent="0.2">
      <c r="B67" s="68" t="s">
        <v>90</v>
      </c>
      <c r="C67" s="17">
        <v>-5.4589422999999998E-2</v>
      </c>
      <c r="D67" s="17">
        <v>-0.11158586700000001</v>
      </c>
      <c r="E67" s="5"/>
      <c r="F67" s="5"/>
      <c r="G67" s="5"/>
      <c r="H67" s="5"/>
      <c r="I67" s="5"/>
      <c r="J67" s="6"/>
    </row>
    <row r="68" spans="2:10" x14ac:dyDescent="0.2">
      <c r="B68" s="68" t="s">
        <v>91</v>
      </c>
      <c r="C68" s="17">
        <v>-4.1250704999999999E-2</v>
      </c>
      <c r="D68" s="17">
        <v>-7.9647766999999994E-2</v>
      </c>
      <c r="E68" s="5"/>
      <c r="F68" s="5"/>
      <c r="G68" s="5"/>
      <c r="H68" s="5"/>
      <c r="I68" s="5"/>
      <c r="J68" s="6"/>
    </row>
    <row r="69" spans="2:10" x14ac:dyDescent="0.2">
      <c r="B69" s="68" t="s">
        <v>92</v>
      </c>
      <c r="C69" s="17">
        <v>-2.4082877999999999E-2</v>
      </c>
      <c r="D69" s="17">
        <v>-6.1519977000000003E-2</v>
      </c>
      <c r="E69" s="5"/>
      <c r="F69" s="5"/>
      <c r="G69" s="5"/>
      <c r="H69" s="5"/>
      <c r="I69" s="5"/>
      <c r="J69" s="6"/>
    </row>
    <row r="70" spans="2:10" x14ac:dyDescent="0.2">
      <c r="B70" s="68" t="s">
        <v>93</v>
      </c>
      <c r="C70" s="17">
        <v>-1.380699E-2</v>
      </c>
      <c r="D70" s="17">
        <v>-4.6502844000000002E-2</v>
      </c>
      <c r="E70" s="5"/>
      <c r="F70" s="5"/>
      <c r="G70" s="5"/>
      <c r="H70" s="5"/>
      <c r="I70" s="5"/>
      <c r="J70" s="6"/>
    </row>
    <row r="71" spans="2:10" x14ac:dyDescent="0.2">
      <c r="B71" s="68" t="s">
        <v>94</v>
      </c>
      <c r="C71" s="17">
        <v>-7.3376607999999996E-3</v>
      </c>
      <c r="D71" s="17">
        <v>-3.2154800999999997E-2</v>
      </c>
      <c r="E71" s="5"/>
      <c r="F71" s="5"/>
      <c r="G71" s="5"/>
      <c r="H71" s="5"/>
      <c r="I71" s="5"/>
      <c r="J71" s="6"/>
    </row>
    <row r="72" spans="2:10" x14ac:dyDescent="0.2">
      <c r="B72" s="68" t="s">
        <v>95</v>
      </c>
      <c r="C72" s="17">
        <v>-4.8745708000000002E-3</v>
      </c>
      <c r="D72" s="17">
        <v>-2.3519471E-2</v>
      </c>
      <c r="E72" s="5"/>
      <c r="F72" s="5"/>
      <c r="G72" s="5"/>
      <c r="H72" s="5"/>
      <c r="I72" s="5"/>
      <c r="J72" s="6"/>
    </row>
    <row r="73" spans="2:10" x14ac:dyDescent="0.2">
      <c r="B73" s="68" t="s">
        <v>96</v>
      </c>
      <c r="C73" s="17">
        <v>-2.0345713999999999E-3</v>
      </c>
      <c r="D73" s="17">
        <v>-1.5302484999999999E-2</v>
      </c>
      <c r="E73" s="5"/>
      <c r="F73" s="5"/>
      <c r="G73" s="5"/>
      <c r="H73" s="5"/>
      <c r="I73" s="5"/>
      <c r="J73" s="6"/>
    </row>
    <row r="74" spans="2:10" x14ac:dyDescent="0.2">
      <c r="B74" s="68" t="s">
        <v>97</v>
      </c>
      <c r="C74" s="17">
        <v>-1.8719078E-3</v>
      </c>
      <c r="D74" s="17">
        <v>-6.7896355999999998E-3</v>
      </c>
      <c r="E74" s="5"/>
      <c r="F74" s="5"/>
      <c r="G74" s="5"/>
      <c r="H74" s="5"/>
      <c r="I74" s="5"/>
      <c r="J74" s="6"/>
    </row>
    <row r="75" spans="2:10" x14ac:dyDescent="0.2">
      <c r="B75" s="68" t="s">
        <v>98</v>
      </c>
      <c r="C75" s="17">
        <v>-1.9958656000000001E-3</v>
      </c>
      <c r="D75" s="17">
        <v>1.8353136000000001E-4</v>
      </c>
      <c r="E75" s="5"/>
      <c r="F75" s="5"/>
      <c r="G75" s="5"/>
      <c r="H75" s="5"/>
      <c r="I75" s="5"/>
      <c r="J75" s="6"/>
    </row>
    <row r="76" spans="2:10" ht="13.5" thickBot="1" x14ac:dyDescent="0.25">
      <c r="B76" s="69" t="s">
        <v>99</v>
      </c>
      <c r="C76" s="18">
        <v>-2.0080454000000001E-3</v>
      </c>
      <c r="D76" s="18">
        <v>1.9116440000000001E-3</v>
      </c>
      <c r="E76" s="7"/>
      <c r="F76" s="7"/>
      <c r="G76" s="7"/>
      <c r="H76" s="7"/>
      <c r="I76" s="7"/>
      <c r="J76" s="8"/>
    </row>
  </sheetData>
  <mergeCells count="2">
    <mergeCell ref="E25:J25"/>
    <mergeCell ref="E26:H26"/>
  </mergeCells>
  <hyperlinks>
    <hyperlink ref="A1" location="Contents!A1" display="Contents!A1" xr:uid="{A54AF0A3-0DCA-46D1-9534-34D312C7DDB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D4391-6C1F-4E62-BCB3-FBA2FC8250A6}">
  <sheetPr codeName="Sheet12"/>
  <dimension ref="A1:M73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5" width="9.33203125" style="2" bestFit="1" customWidth="1"/>
    <col min="6" max="13" width="9" style="2" bestFit="1" customWidth="1"/>
    <col min="14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6</v>
      </c>
    </row>
    <row r="24" spans="2:13" ht="13.5" thickBot="1" x14ac:dyDescent="0.25"/>
    <row r="25" spans="2:13" ht="15.75" customHeight="1" x14ac:dyDescent="0.2">
      <c r="B25" s="186"/>
      <c r="C25" s="199" t="s">
        <v>21</v>
      </c>
      <c r="D25" s="199" t="s">
        <v>22</v>
      </c>
      <c r="E25" s="201" t="s">
        <v>183</v>
      </c>
      <c r="F25" s="201"/>
      <c r="G25" s="201"/>
      <c r="H25" s="201"/>
      <c r="I25" s="201"/>
      <c r="J25" s="201"/>
      <c r="K25" s="201"/>
      <c r="L25" s="201"/>
      <c r="M25" s="202"/>
    </row>
    <row r="26" spans="2:13" ht="13.5" thickBot="1" x14ac:dyDescent="0.25">
      <c r="B26" s="187"/>
      <c r="C26" s="200"/>
      <c r="D26" s="200"/>
      <c r="E26" s="76">
        <v>10</v>
      </c>
      <c r="F26" s="76">
        <v>20</v>
      </c>
      <c r="G26" s="76">
        <v>30</v>
      </c>
      <c r="H26" s="76">
        <v>40</v>
      </c>
      <c r="I26" s="76">
        <v>50</v>
      </c>
      <c r="J26" s="76">
        <v>60</v>
      </c>
      <c r="K26" s="76">
        <v>70</v>
      </c>
      <c r="L26" s="76">
        <v>80</v>
      </c>
      <c r="M26" s="77">
        <v>90</v>
      </c>
    </row>
    <row r="27" spans="2:13" x14ac:dyDescent="0.2">
      <c r="B27" s="19">
        <v>2000</v>
      </c>
      <c r="C27" s="5">
        <v>4.5243807626265342</v>
      </c>
      <c r="D27" s="5">
        <v>4.5243807626265342</v>
      </c>
      <c r="E27" s="5"/>
      <c r="F27" s="5"/>
      <c r="G27" s="5"/>
      <c r="H27" s="5"/>
      <c r="I27" s="5"/>
      <c r="J27" s="5"/>
      <c r="K27" s="5"/>
      <c r="L27" s="5"/>
      <c r="M27" s="6"/>
    </row>
    <row r="28" spans="2:13" x14ac:dyDescent="0.2">
      <c r="B28" s="19">
        <v>2001</v>
      </c>
      <c r="C28" s="5">
        <v>2.3910223004349973</v>
      </c>
      <c r="D28" s="5">
        <v>2.3910223004349973</v>
      </c>
      <c r="E28" s="5"/>
      <c r="F28" s="5"/>
      <c r="G28" s="5"/>
      <c r="H28" s="5"/>
      <c r="I28" s="5"/>
      <c r="J28" s="5"/>
      <c r="K28" s="5"/>
      <c r="L28" s="5"/>
      <c r="M28" s="6"/>
    </row>
    <row r="29" spans="2:13" x14ac:dyDescent="0.2">
      <c r="B29" s="19">
        <v>2002</v>
      </c>
      <c r="C29" s="5">
        <v>1.7090273676961143</v>
      </c>
      <c r="D29" s="5">
        <v>1.7090273676961143</v>
      </c>
      <c r="E29" s="5"/>
      <c r="F29" s="5"/>
      <c r="G29" s="5"/>
      <c r="H29" s="5"/>
      <c r="I29" s="5"/>
      <c r="J29" s="5"/>
      <c r="K29" s="5"/>
      <c r="L29" s="5"/>
      <c r="M29" s="6"/>
    </row>
    <row r="30" spans="2:13" x14ac:dyDescent="0.2">
      <c r="B30" s="19">
        <v>2003</v>
      </c>
      <c r="C30" s="5">
        <v>3.2185160821861292</v>
      </c>
      <c r="D30" s="5">
        <v>3.2185160821861292</v>
      </c>
      <c r="E30" s="5"/>
      <c r="F30" s="5"/>
      <c r="G30" s="5"/>
      <c r="H30" s="5"/>
      <c r="I30" s="5"/>
      <c r="J30" s="5"/>
      <c r="K30" s="5"/>
      <c r="L30" s="5"/>
      <c r="M30" s="6"/>
    </row>
    <row r="31" spans="2:13" x14ac:dyDescent="0.2">
      <c r="B31" s="19">
        <v>2004</v>
      </c>
      <c r="C31" s="5">
        <v>2.3260185502209207</v>
      </c>
      <c r="D31" s="5">
        <v>2.3260185502209207</v>
      </c>
      <c r="E31" s="5"/>
      <c r="F31" s="5"/>
      <c r="G31" s="5"/>
      <c r="H31" s="5"/>
      <c r="I31" s="5"/>
      <c r="J31" s="5"/>
      <c r="K31" s="5"/>
      <c r="L31" s="5"/>
      <c r="M31" s="6"/>
    </row>
    <row r="32" spans="2:13" x14ac:dyDescent="0.2">
      <c r="B32" s="19">
        <v>2005</v>
      </c>
      <c r="C32" s="5">
        <v>2.7906547346794985</v>
      </c>
      <c r="D32" s="5">
        <v>2.7906547346794985</v>
      </c>
      <c r="E32" s="5"/>
      <c r="F32" s="5"/>
      <c r="G32" s="5"/>
      <c r="H32" s="5"/>
      <c r="I32" s="5"/>
      <c r="J32" s="5"/>
      <c r="K32" s="5"/>
      <c r="L32" s="5"/>
      <c r="M32" s="6"/>
    </row>
    <row r="33" spans="2:13" x14ac:dyDescent="0.2">
      <c r="B33" s="19">
        <v>2006</v>
      </c>
      <c r="C33" s="5">
        <v>2.189821288298055</v>
      </c>
      <c r="D33" s="5">
        <v>2.189821288298055</v>
      </c>
      <c r="E33" s="5"/>
      <c r="F33" s="5"/>
      <c r="G33" s="5"/>
      <c r="H33" s="5"/>
      <c r="I33" s="5"/>
      <c r="J33" s="5"/>
      <c r="K33" s="5"/>
      <c r="L33" s="5"/>
      <c r="M33" s="6"/>
    </row>
    <row r="34" spans="2:13" x14ac:dyDescent="0.2">
      <c r="B34" s="19">
        <v>2007</v>
      </c>
      <c r="C34" s="5">
        <v>2.9309113329612613</v>
      </c>
      <c r="D34" s="5">
        <v>2.9309113329612613</v>
      </c>
      <c r="E34" s="5"/>
      <c r="F34" s="5"/>
      <c r="G34" s="5"/>
      <c r="H34" s="5"/>
      <c r="I34" s="5"/>
      <c r="J34" s="5"/>
      <c r="K34" s="5"/>
      <c r="L34" s="5"/>
      <c r="M34" s="6"/>
    </row>
    <row r="35" spans="2:13" x14ac:dyDescent="0.2">
      <c r="B35" s="19">
        <v>2008</v>
      </c>
      <c r="C35" s="5">
        <v>-4.9411654562259155E-2</v>
      </c>
      <c r="D35" s="5">
        <v>-4.9411654562259155E-2</v>
      </c>
      <c r="E35" s="5"/>
      <c r="F35" s="5"/>
      <c r="G35" s="5"/>
      <c r="H35" s="5"/>
      <c r="I35" s="5"/>
      <c r="J35" s="5"/>
      <c r="K35" s="5"/>
      <c r="L35" s="5"/>
      <c r="M35" s="6"/>
    </row>
    <row r="36" spans="2:13" x14ac:dyDescent="0.2">
      <c r="B36" s="19">
        <v>2009</v>
      </c>
      <c r="C36" s="5">
        <v>-4.5874081963288909</v>
      </c>
      <c r="D36" s="5">
        <v>-4.5874081963288909</v>
      </c>
      <c r="E36" s="5"/>
      <c r="F36" s="5"/>
      <c r="G36" s="5"/>
      <c r="H36" s="5"/>
      <c r="I36" s="5"/>
      <c r="J36" s="5"/>
      <c r="K36" s="5"/>
      <c r="L36" s="5"/>
      <c r="M36" s="6"/>
    </row>
    <row r="37" spans="2:13" x14ac:dyDescent="0.2">
      <c r="B37" s="19">
        <v>2010</v>
      </c>
      <c r="C37" s="5">
        <v>2.2605446177703881</v>
      </c>
      <c r="D37" s="5">
        <v>2.2605446177703881</v>
      </c>
      <c r="E37" s="5"/>
      <c r="F37" s="5"/>
      <c r="G37" s="5"/>
      <c r="H37" s="5"/>
      <c r="I37" s="5"/>
      <c r="J37" s="5"/>
      <c r="K37" s="5"/>
      <c r="L37" s="5"/>
      <c r="M37" s="6"/>
    </row>
    <row r="38" spans="2:13" x14ac:dyDescent="0.2">
      <c r="B38" s="19">
        <v>2011</v>
      </c>
      <c r="C38" s="5">
        <v>0.85143773730989025</v>
      </c>
      <c r="D38" s="5">
        <v>0.85143773730989025</v>
      </c>
      <c r="E38" s="5"/>
      <c r="F38" s="5"/>
      <c r="G38" s="5"/>
      <c r="H38" s="5"/>
      <c r="I38" s="5"/>
      <c r="J38" s="5"/>
      <c r="K38" s="5"/>
      <c r="L38" s="5"/>
      <c r="M38" s="6"/>
    </row>
    <row r="39" spans="2:13" x14ac:dyDescent="0.2">
      <c r="B39" s="19">
        <v>2012</v>
      </c>
      <c r="C39" s="5">
        <v>1.5282603445570864</v>
      </c>
      <c r="D39" s="5">
        <v>1.5282603445570864</v>
      </c>
      <c r="E39" s="5"/>
      <c r="F39" s="5"/>
      <c r="G39" s="5"/>
      <c r="H39" s="5"/>
      <c r="I39" s="5"/>
      <c r="J39" s="5"/>
      <c r="K39" s="5"/>
      <c r="L39" s="5"/>
      <c r="M39" s="6"/>
    </row>
    <row r="40" spans="2:13" x14ac:dyDescent="0.2">
      <c r="B40" s="19">
        <v>2013</v>
      </c>
      <c r="C40" s="5">
        <v>1.7184696201135941</v>
      </c>
      <c r="D40" s="5">
        <v>1.7184696201135941</v>
      </c>
      <c r="E40" s="5"/>
      <c r="F40" s="5"/>
      <c r="G40" s="5"/>
      <c r="H40" s="5"/>
      <c r="I40" s="5"/>
      <c r="J40" s="5"/>
      <c r="K40" s="5"/>
      <c r="L40" s="5"/>
      <c r="M40" s="6"/>
    </row>
    <row r="41" spans="2:13" x14ac:dyDescent="0.2">
      <c r="B41" s="19">
        <v>2014</v>
      </c>
      <c r="C41" s="5">
        <v>3.1601734926926195</v>
      </c>
      <c r="D41" s="5">
        <v>3.1601734926926195</v>
      </c>
      <c r="E41" s="5"/>
      <c r="F41" s="5"/>
      <c r="G41" s="5"/>
      <c r="H41" s="5"/>
      <c r="I41" s="5"/>
      <c r="J41" s="5"/>
      <c r="K41" s="5"/>
      <c r="L41" s="5"/>
      <c r="M41" s="6"/>
    </row>
    <row r="42" spans="2:13" x14ac:dyDescent="0.2">
      <c r="B42" s="19">
        <v>2015</v>
      </c>
      <c r="C42" s="5">
        <v>2.1404056110619463</v>
      </c>
      <c r="D42" s="5">
        <v>2.1404056110619463</v>
      </c>
      <c r="E42" s="5"/>
      <c r="F42" s="5"/>
      <c r="G42" s="5"/>
      <c r="H42" s="5"/>
      <c r="I42" s="5"/>
      <c r="J42" s="5"/>
      <c r="K42" s="5"/>
      <c r="L42" s="5"/>
      <c r="M42" s="6"/>
    </row>
    <row r="43" spans="2:13" x14ac:dyDescent="0.2">
      <c r="B43" s="19">
        <v>2016</v>
      </c>
      <c r="C43" s="5">
        <v>2.2065202160067576</v>
      </c>
      <c r="D43" s="5">
        <v>2.2065202160067576</v>
      </c>
      <c r="E43" s="5"/>
      <c r="F43" s="5"/>
      <c r="G43" s="5"/>
      <c r="H43" s="5"/>
      <c r="I43" s="5"/>
      <c r="J43" s="5"/>
      <c r="K43" s="5"/>
      <c r="L43" s="5"/>
      <c r="M43" s="6"/>
    </row>
    <row r="44" spans="2:13" x14ac:dyDescent="0.2">
      <c r="B44" s="19">
        <v>2017</v>
      </c>
      <c r="C44" s="5">
        <v>3.0232221788549563</v>
      </c>
      <c r="D44" s="5">
        <v>3.0232221788549563</v>
      </c>
      <c r="E44" s="5"/>
      <c r="F44" s="5"/>
      <c r="G44" s="5"/>
      <c r="H44" s="5"/>
      <c r="I44" s="5"/>
      <c r="J44" s="5"/>
      <c r="K44" s="5"/>
      <c r="L44" s="5"/>
      <c r="M44" s="6"/>
    </row>
    <row r="45" spans="2:13" x14ac:dyDescent="0.2">
      <c r="B45" s="19">
        <v>2018</v>
      </c>
      <c r="C45" s="5">
        <v>1.551330962272135</v>
      </c>
      <c r="D45" s="5">
        <v>1.551330962272135</v>
      </c>
      <c r="E45" s="5"/>
      <c r="F45" s="5"/>
      <c r="G45" s="5"/>
      <c r="H45" s="5"/>
      <c r="I45" s="5"/>
      <c r="J45" s="5"/>
      <c r="K45" s="5"/>
      <c r="L45" s="5"/>
      <c r="M45" s="6"/>
    </row>
    <row r="46" spans="2:13" x14ac:dyDescent="0.2">
      <c r="B46" s="19">
        <v>2019</v>
      </c>
      <c r="C46" s="5">
        <v>1.2562990120422057</v>
      </c>
      <c r="D46" s="5">
        <v>1.2562990120422057</v>
      </c>
      <c r="E46" s="5"/>
      <c r="F46" s="5"/>
      <c r="G46" s="5"/>
      <c r="H46" s="5"/>
      <c r="I46" s="5"/>
      <c r="J46" s="5"/>
      <c r="K46" s="5"/>
      <c r="L46" s="5"/>
      <c r="M46" s="6"/>
    </row>
    <row r="47" spans="2:13" x14ac:dyDescent="0.2">
      <c r="B47" s="19">
        <v>2020</v>
      </c>
      <c r="C47" s="5">
        <v>-10.047896643494491</v>
      </c>
      <c r="D47" s="5">
        <v>-10.047896643494491</v>
      </c>
      <c r="E47" s="5"/>
      <c r="F47" s="5"/>
      <c r="G47" s="5"/>
      <c r="H47" s="5"/>
      <c r="I47" s="5"/>
      <c r="J47" s="5"/>
      <c r="K47" s="5"/>
      <c r="L47" s="5"/>
      <c r="M47" s="6"/>
    </row>
    <row r="48" spans="2:13" x14ac:dyDescent="0.2">
      <c r="B48" s="19">
        <v>2021</v>
      </c>
      <c r="C48" s="5">
        <v>8.5431118437083953</v>
      </c>
      <c r="D48" s="5">
        <v>8.5431118437083953</v>
      </c>
      <c r="E48" s="5"/>
      <c r="F48" s="5"/>
      <c r="G48" s="5"/>
      <c r="H48" s="5"/>
      <c r="I48" s="5"/>
      <c r="J48" s="5"/>
      <c r="K48" s="5"/>
      <c r="L48" s="5"/>
      <c r="M48" s="6"/>
    </row>
    <row r="49" spans="2:13" x14ac:dyDescent="0.2">
      <c r="B49" s="19">
        <v>2022</v>
      </c>
      <c r="C49" s="5">
        <v>5.1497039021777713</v>
      </c>
      <c r="D49" s="5">
        <v>5.1497039021777713</v>
      </c>
      <c r="E49" s="5"/>
      <c r="F49" s="5"/>
      <c r="G49" s="5"/>
      <c r="H49" s="5"/>
      <c r="I49" s="5"/>
      <c r="J49" s="5"/>
      <c r="K49" s="5"/>
      <c r="L49" s="5"/>
      <c r="M49" s="6"/>
    </row>
    <row r="50" spans="2:13" x14ac:dyDescent="0.2">
      <c r="B50" s="19">
        <v>2023</v>
      </c>
      <c r="C50" s="5">
        <v>0.27165002615943123</v>
      </c>
      <c r="D50" s="5">
        <v>0.27165002615943123</v>
      </c>
      <c r="E50" s="5"/>
      <c r="F50" s="5"/>
      <c r="G50" s="5"/>
      <c r="H50" s="5"/>
      <c r="I50" s="5"/>
      <c r="J50" s="5"/>
      <c r="K50" s="5"/>
      <c r="L50" s="5"/>
      <c r="M50" s="6"/>
    </row>
    <row r="51" spans="2:13" x14ac:dyDescent="0.2">
      <c r="B51" s="19">
        <v>2024</v>
      </c>
      <c r="C51" s="5">
        <v>1.1264226986473114</v>
      </c>
      <c r="D51" s="5">
        <v>1.0881255622848141</v>
      </c>
      <c r="E51" s="5"/>
      <c r="F51" s="5"/>
      <c r="G51" s="5"/>
      <c r="H51" s="5"/>
      <c r="I51" s="5"/>
      <c r="J51" s="5"/>
      <c r="K51" s="5"/>
      <c r="L51" s="5"/>
      <c r="M51" s="6"/>
    </row>
    <row r="52" spans="2:13" x14ac:dyDescent="0.2">
      <c r="B52" s="19">
        <v>2025</v>
      </c>
      <c r="C52" s="17">
        <v>1.4833428018599548</v>
      </c>
      <c r="D52" s="17">
        <v>1.3936570251869895</v>
      </c>
      <c r="E52" s="17">
        <v>0.70435995094741011</v>
      </c>
      <c r="F52" s="17">
        <v>0.90561422836574523</v>
      </c>
      <c r="G52" s="17">
        <v>1.0684306404790962</v>
      </c>
      <c r="H52" s="17">
        <v>1.2281970124743116</v>
      </c>
      <c r="I52" s="17">
        <v>1.3936570251869895</v>
      </c>
      <c r="J52" s="17">
        <v>1.5715957513452072</v>
      </c>
      <c r="K52" s="17">
        <v>1.772788208852365</v>
      </c>
      <c r="L52" s="17">
        <v>2.0190241208967894</v>
      </c>
      <c r="M52" s="84">
        <v>2.3742349067199315</v>
      </c>
    </row>
    <row r="53" spans="2:13" x14ac:dyDescent="0.2">
      <c r="B53" s="19">
        <v>2026</v>
      </c>
      <c r="C53" s="17">
        <v>1.3714665245198043</v>
      </c>
      <c r="D53" s="17">
        <v>1.0981306573158323</v>
      </c>
      <c r="E53" s="17">
        <v>-1.6707951408115229</v>
      </c>
      <c r="F53" s="17">
        <v>-0.72560361159095366</v>
      </c>
      <c r="G53" s="17">
        <v>-4.1463561341394284E-2</v>
      </c>
      <c r="H53" s="17">
        <v>0.54581411760525178</v>
      </c>
      <c r="I53" s="17">
        <v>1.0981306573158323</v>
      </c>
      <c r="J53" s="17">
        <v>1.6545139649112759</v>
      </c>
      <c r="K53" s="17">
        <v>2.2531616762440025</v>
      </c>
      <c r="L53" s="17">
        <v>2.9567877421346562</v>
      </c>
      <c r="M53" s="84">
        <v>3.9360847860769326</v>
      </c>
    </row>
    <row r="54" spans="2:13" x14ac:dyDescent="0.2">
      <c r="B54" s="19">
        <v>2027</v>
      </c>
      <c r="C54" s="17">
        <v>1.5426381121970589</v>
      </c>
      <c r="D54" s="17">
        <v>1.5886865348873291</v>
      </c>
      <c r="E54" s="17">
        <v>-2.1130140724992743</v>
      </c>
      <c r="F54" s="17">
        <v>-0.80976220711765201</v>
      </c>
      <c r="G54" s="17">
        <v>0.11338012023557287</v>
      </c>
      <c r="H54" s="17">
        <v>0.88583067216163403</v>
      </c>
      <c r="I54" s="17">
        <v>1.5886865348873291</v>
      </c>
      <c r="J54" s="17">
        <v>2.2660838274045045</v>
      </c>
      <c r="K54" s="17">
        <v>2.9610328047706882</v>
      </c>
      <c r="L54" s="17">
        <v>3.7488127741162969</v>
      </c>
      <c r="M54" s="84">
        <v>4.8140533386896234</v>
      </c>
    </row>
    <row r="55" spans="2:13" x14ac:dyDescent="0.2">
      <c r="B55" s="19">
        <v>2028</v>
      </c>
      <c r="C55" s="17">
        <v>1.4674361505844447</v>
      </c>
      <c r="D55" s="17">
        <v>1.582052505546705</v>
      </c>
      <c r="E55" s="17">
        <v>-2.5672175019326264</v>
      </c>
      <c r="F55" s="17">
        <v>-1.0986686086078628</v>
      </c>
      <c r="G55" s="17">
        <v>-6.2459552768995064E-2</v>
      </c>
      <c r="H55" s="17">
        <v>0.80080140870007654</v>
      </c>
      <c r="I55" s="17">
        <v>1.582052505546705</v>
      </c>
      <c r="J55" s="17">
        <v>2.329638539067715</v>
      </c>
      <c r="K55" s="17">
        <v>3.0868945270515096</v>
      </c>
      <c r="L55" s="17">
        <v>3.9355113598349116</v>
      </c>
      <c r="M55" s="84">
        <v>5.0732040263129488</v>
      </c>
    </row>
    <row r="56" spans="2:13" x14ac:dyDescent="0.2">
      <c r="B56" s="19">
        <v>2029</v>
      </c>
      <c r="C56" s="17">
        <v>1.5230852346862944</v>
      </c>
      <c r="D56" s="17">
        <v>1.5384532566650622</v>
      </c>
      <c r="E56" s="17">
        <v>-2.6773799194491019</v>
      </c>
      <c r="F56" s="17">
        <v>-1.1835565131193531</v>
      </c>
      <c r="G56" s="17">
        <v>-0.13041057825058378</v>
      </c>
      <c r="H56" s="17">
        <v>0.74611999999076217</v>
      </c>
      <c r="I56" s="17">
        <v>1.5384532566650622</v>
      </c>
      <c r="J56" s="17">
        <v>2.2954998022213924</v>
      </c>
      <c r="K56" s="17">
        <v>3.0601458554576948</v>
      </c>
      <c r="L56" s="17">
        <v>3.9145682722992063</v>
      </c>
      <c r="M56" s="84">
        <v>5.0576114822878955</v>
      </c>
    </row>
    <row r="57" spans="2:13" ht="13.5" thickBot="1" x14ac:dyDescent="0.25">
      <c r="B57" s="20">
        <v>2030</v>
      </c>
      <c r="C57" s="18">
        <v>1.5493637419621731</v>
      </c>
      <c r="D57" s="18">
        <v>1.5160057624764356</v>
      </c>
      <c r="E57" s="18">
        <v>-2.951692107298129</v>
      </c>
      <c r="F57" s="18">
        <v>-1.3779485101237334</v>
      </c>
      <c r="G57" s="18">
        <v>-0.26362449634243657</v>
      </c>
      <c r="H57" s="18">
        <v>0.66840101796156226</v>
      </c>
      <c r="I57" s="18">
        <v>1.5160057624764356</v>
      </c>
      <c r="J57" s="18">
        <v>2.3323245038870879</v>
      </c>
      <c r="K57" s="18">
        <v>3.168794642974416</v>
      </c>
      <c r="L57" s="18">
        <v>4.1160480591825213</v>
      </c>
      <c r="M57" s="85">
        <v>5.3959537860895423</v>
      </c>
    </row>
    <row r="60" spans="2:13" x14ac:dyDescent="0.2">
      <c r="E60" s="46"/>
      <c r="F60" s="46"/>
      <c r="G60" s="46"/>
      <c r="H60" s="46"/>
      <c r="I60" s="46"/>
      <c r="J60" s="46"/>
      <c r="K60" s="46"/>
      <c r="L60" s="46"/>
      <c r="M60" s="46"/>
    </row>
    <row r="61" spans="2:13" x14ac:dyDescent="0.2">
      <c r="E61" s="46"/>
      <c r="F61" s="46"/>
      <c r="G61" s="46"/>
      <c r="H61" s="46"/>
      <c r="I61" s="46"/>
      <c r="J61" s="46"/>
      <c r="K61" s="46"/>
      <c r="L61" s="46"/>
      <c r="M61" s="46"/>
    </row>
    <row r="62" spans="2:13" x14ac:dyDescent="0.2">
      <c r="E62" s="46"/>
      <c r="F62" s="46"/>
      <c r="G62" s="46"/>
      <c r="H62" s="46"/>
      <c r="I62" s="46"/>
      <c r="J62" s="46"/>
      <c r="K62" s="46"/>
      <c r="L62" s="46"/>
      <c r="M62" s="46"/>
    </row>
    <row r="63" spans="2:13" x14ac:dyDescent="0.2">
      <c r="E63" s="46"/>
      <c r="F63" s="46"/>
      <c r="G63" s="46"/>
      <c r="H63" s="46"/>
      <c r="I63" s="46"/>
      <c r="J63" s="46"/>
      <c r="K63" s="46"/>
      <c r="L63" s="46"/>
      <c r="M63" s="46"/>
    </row>
    <row r="64" spans="2:13" x14ac:dyDescent="0.2">
      <c r="E64" s="46"/>
      <c r="F64" s="46"/>
      <c r="G64" s="46"/>
      <c r="H64" s="46"/>
      <c r="I64" s="46"/>
      <c r="J64" s="46"/>
      <c r="K64" s="46"/>
      <c r="L64" s="46"/>
      <c r="M64" s="46"/>
    </row>
    <row r="65" spans="5:13" x14ac:dyDescent="0.2">
      <c r="E65" s="46"/>
      <c r="F65" s="46"/>
      <c r="G65" s="46"/>
      <c r="H65" s="46"/>
      <c r="I65" s="46"/>
      <c r="J65" s="46"/>
      <c r="K65" s="46"/>
      <c r="L65" s="46"/>
      <c r="M65" s="46"/>
    </row>
    <row r="68" spans="5:13" x14ac:dyDescent="0.2">
      <c r="E68" s="169"/>
      <c r="F68" s="169"/>
      <c r="G68" s="169"/>
      <c r="H68" s="169"/>
      <c r="I68" s="169"/>
      <c r="J68" s="169"/>
      <c r="K68" s="169"/>
      <c r="L68" s="169"/>
      <c r="M68" s="169"/>
    </row>
    <row r="69" spans="5:13" x14ac:dyDescent="0.2">
      <c r="E69" s="169"/>
      <c r="F69" s="169"/>
      <c r="G69" s="169"/>
      <c r="H69" s="169"/>
      <c r="I69" s="169"/>
      <c r="J69" s="169"/>
      <c r="K69" s="169"/>
      <c r="L69" s="169"/>
      <c r="M69" s="169"/>
    </row>
    <row r="70" spans="5:13" x14ac:dyDescent="0.2">
      <c r="E70" s="169"/>
      <c r="F70" s="169"/>
      <c r="G70" s="169"/>
      <c r="H70" s="169"/>
      <c r="I70" s="169"/>
      <c r="J70" s="169"/>
      <c r="K70" s="169"/>
      <c r="L70" s="169"/>
      <c r="M70" s="169"/>
    </row>
    <row r="71" spans="5:13" x14ac:dyDescent="0.2">
      <c r="E71" s="169"/>
      <c r="F71" s="169"/>
      <c r="G71" s="169"/>
      <c r="H71" s="169"/>
      <c r="I71" s="169"/>
      <c r="J71" s="169"/>
      <c r="K71" s="169"/>
      <c r="L71" s="169"/>
      <c r="M71" s="169"/>
    </row>
    <row r="72" spans="5:13" x14ac:dyDescent="0.2">
      <c r="E72" s="169"/>
      <c r="F72" s="169"/>
      <c r="G72" s="169"/>
      <c r="H72" s="169"/>
      <c r="I72" s="169"/>
      <c r="J72" s="169"/>
      <c r="K72" s="169"/>
      <c r="L72" s="169"/>
      <c r="M72" s="169"/>
    </row>
    <row r="73" spans="5:13" x14ac:dyDescent="0.2">
      <c r="E73" s="169"/>
      <c r="F73" s="169"/>
      <c r="G73" s="169"/>
      <c r="H73" s="169"/>
      <c r="I73" s="169"/>
      <c r="J73" s="169"/>
      <c r="K73" s="169"/>
      <c r="L73" s="169"/>
      <c r="M73" s="169"/>
    </row>
  </sheetData>
  <mergeCells count="4">
    <mergeCell ref="B25:B26"/>
    <mergeCell ref="C25:C26"/>
    <mergeCell ref="D25:D26"/>
    <mergeCell ref="E25:M25"/>
  </mergeCells>
  <hyperlinks>
    <hyperlink ref="A1" location="Contents!A1" display="Contents!A1" xr:uid="{9C6E9A5A-AF77-4C9E-A902-489B4B700B81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30085-2455-445A-9AFD-DA1CE7AFD328}">
  <sheetPr codeName="Sheet13"/>
  <dimension ref="A1:M69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3" width="10.6640625" style="2" customWidth="1"/>
    <col min="4" max="4" width="9" style="2" bestFit="1" customWidth="1"/>
    <col min="5" max="5" width="9.33203125" style="2" bestFit="1" customWidth="1"/>
    <col min="6" max="13" width="9" style="2" bestFit="1" customWidth="1"/>
    <col min="14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7</v>
      </c>
    </row>
    <row r="24" spans="2:13" ht="13.5" thickBot="1" x14ac:dyDescent="0.25"/>
    <row r="25" spans="2:13" ht="19.5" customHeight="1" x14ac:dyDescent="0.2">
      <c r="B25" s="186"/>
      <c r="C25" s="199" t="s">
        <v>21</v>
      </c>
      <c r="D25" s="199" t="s">
        <v>22</v>
      </c>
      <c r="E25" s="205" t="s">
        <v>183</v>
      </c>
      <c r="F25" s="205"/>
      <c r="G25" s="205"/>
      <c r="H25" s="205"/>
      <c r="I25" s="205"/>
      <c r="J25" s="205"/>
      <c r="K25" s="205"/>
      <c r="L25" s="205"/>
      <c r="M25" s="206"/>
    </row>
    <row r="26" spans="2:13" ht="18.75" customHeight="1" thickBot="1" x14ac:dyDescent="0.25">
      <c r="B26" s="203"/>
      <c r="C26" s="204"/>
      <c r="D26" s="204"/>
      <c r="E26" s="76">
        <v>10</v>
      </c>
      <c r="F26" s="76">
        <v>20</v>
      </c>
      <c r="G26" s="76">
        <v>30</v>
      </c>
      <c r="H26" s="76">
        <v>40</v>
      </c>
      <c r="I26" s="76">
        <v>50</v>
      </c>
      <c r="J26" s="76">
        <v>60</v>
      </c>
      <c r="K26" s="76">
        <v>70</v>
      </c>
      <c r="L26" s="76">
        <v>80</v>
      </c>
      <c r="M26" s="77">
        <v>90</v>
      </c>
    </row>
    <row r="27" spans="2:13" x14ac:dyDescent="0.2">
      <c r="B27" s="25">
        <v>2000</v>
      </c>
      <c r="C27" s="5">
        <v>0.76256499133449118</v>
      </c>
      <c r="D27" s="5">
        <v>0.76256499133449118</v>
      </c>
      <c r="E27" s="5"/>
      <c r="F27" s="5"/>
      <c r="G27" s="5"/>
      <c r="H27" s="5"/>
      <c r="I27" s="5"/>
      <c r="J27" s="5"/>
      <c r="K27" s="5"/>
      <c r="L27" s="5"/>
      <c r="M27" s="26"/>
    </row>
    <row r="28" spans="2:13" x14ac:dyDescent="0.2">
      <c r="B28" s="25">
        <v>2001</v>
      </c>
      <c r="C28" s="5">
        <v>1.2383900928792491</v>
      </c>
      <c r="D28" s="5">
        <v>1.2383900928792491</v>
      </c>
      <c r="E28" s="5"/>
      <c r="F28" s="5"/>
      <c r="G28" s="5"/>
      <c r="H28" s="5"/>
      <c r="I28" s="5"/>
      <c r="J28" s="5"/>
      <c r="K28" s="5"/>
      <c r="L28" s="5"/>
      <c r="M28" s="26"/>
    </row>
    <row r="29" spans="2:13" x14ac:dyDescent="0.2">
      <c r="B29" s="25">
        <v>2002</v>
      </c>
      <c r="C29" s="5">
        <v>1.2572205232755929</v>
      </c>
      <c r="D29" s="5">
        <v>1.2572205232755929</v>
      </c>
      <c r="E29" s="5"/>
      <c r="F29" s="5"/>
      <c r="G29" s="5"/>
      <c r="H29" s="5"/>
      <c r="I29" s="5"/>
      <c r="J29" s="5"/>
      <c r="K29" s="5"/>
      <c r="L29" s="5"/>
      <c r="M29" s="26"/>
    </row>
    <row r="30" spans="2:13" x14ac:dyDescent="0.2">
      <c r="B30" s="25">
        <v>2003</v>
      </c>
      <c r="C30" s="5">
        <v>1.3758389261744997</v>
      </c>
      <c r="D30" s="5">
        <v>1.3758389261744997</v>
      </c>
      <c r="E30" s="5"/>
      <c r="F30" s="5"/>
      <c r="G30" s="5"/>
      <c r="H30" s="5"/>
      <c r="I30" s="5"/>
      <c r="J30" s="5"/>
      <c r="K30" s="5"/>
      <c r="L30" s="5"/>
      <c r="M30" s="26"/>
    </row>
    <row r="31" spans="2:13" x14ac:dyDescent="0.2">
      <c r="B31" s="25">
        <v>2004</v>
      </c>
      <c r="C31" s="5">
        <v>1.3240648791790877</v>
      </c>
      <c r="D31" s="5">
        <v>1.3240648791790877</v>
      </c>
      <c r="E31" s="5"/>
      <c r="F31" s="5"/>
      <c r="G31" s="5"/>
      <c r="H31" s="5"/>
      <c r="I31" s="5"/>
      <c r="J31" s="5"/>
      <c r="K31" s="5"/>
      <c r="L31" s="5"/>
      <c r="M31" s="26"/>
    </row>
    <row r="32" spans="2:13" x14ac:dyDescent="0.2">
      <c r="B32" s="25">
        <v>2005</v>
      </c>
      <c r="C32" s="5">
        <v>2.0908199934661864</v>
      </c>
      <c r="D32" s="5">
        <v>2.0908199934661864</v>
      </c>
      <c r="E32" s="5"/>
      <c r="F32" s="5"/>
      <c r="G32" s="5"/>
      <c r="H32" s="5"/>
      <c r="I32" s="5"/>
      <c r="J32" s="5"/>
      <c r="K32" s="5"/>
      <c r="L32" s="5"/>
      <c r="M32" s="26"/>
    </row>
    <row r="33" spans="2:13" x14ac:dyDescent="0.2">
      <c r="B33" s="25">
        <v>2006</v>
      </c>
      <c r="C33" s="5">
        <v>2.3040000000000171</v>
      </c>
      <c r="D33" s="5">
        <v>2.3040000000000171</v>
      </c>
      <c r="E33" s="5"/>
      <c r="F33" s="5"/>
      <c r="G33" s="5"/>
      <c r="H33" s="5"/>
      <c r="I33" s="5"/>
      <c r="J33" s="5"/>
      <c r="K33" s="5"/>
      <c r="L33" s="5"/>
      <c r="M33" s="26"/>
    </row>
    <row r="34" spans="2:13" x14ac:dyDescent="0.2">
      <c r="B34" s="25">
        <v>2007</v>
      </c>
      <c r="C34" s="5">
        <v>2.3146700031279277</v>
      </c>
      <c r="D34" s="5">
        <v>2.3146700031279277</v>
      </c>
      <c r="E34" s="5"/>
      <c r="F34" s="5"/>
      <c r="G34" s="5"/>
      <c r="H34" s="5"/>
      <c r="I34" s="5"/>
      <c r="J34" s="5"/>
      <c r="K34" s="5"/>
      <c r="L34" s="5"/>
      <c r="M34" s="26"/>
    </row>
    <row r="35" spans="2:13" x14ac:dyDescent="0.2">
      <c r="B35" s="25">
        <v>2008</v>
      </c>
      <c r="C35" s="5">
        <v>3.6177519616834797</v>
      </c>
      <c r="D35" s="5">
        <v>3.6177519616834797</v>
      </c>
      <c r="E35" s="5"/>
      <c r="F35" s="5"/>
      <c r="G35" s="5"/>
      <c r="H35" s="5"/>
      <c r="I35" s="5"/>
      <c r="J35" s="5"/>
      <c r="K35" s="5"/>
      <c r="L35" s="5"/>
      <c r="M35" s="26"/>
    </row>
    <row r="36" spans="2:13" x14ac:dyDescent="0.2">
      <c r="B36" s="25">
        <v>2009</v>
      </c>
      <c r="C36" s="5">
        <v>2.1653204511010493</v>
      </c>
      <c r="D36" s="5">
        <v>2.1653204511010493</v>
      </c>
      <c r="E36" s="5"/>
      <c r="F36" s="5"/>
      <c r="G36" s="5"/>
      <c r="H36" s="5"/>
      <c r="I36" s="5"/>
      <c r="J36" s="5"/>
      <c r="K36" s="5"/>
      <c r="L36" s="5"/>
      <c r="M36" s="26"/>
    </row>
    <row r="37" spans="2:13" x14ac:dyDescent="0.2">
      <c r="B37" s="25">
        <v>2010</v>
      </c>
      <c r="C37" s="5">
        <v>3.2981715757716801</v>
      </c>
      <c r="D37" s="5">
        <v>3.2981715757716801</v>
      </c>
      <c r="E37" s="5"/>
      <c r="F37" s="5"/>
      <c r="G37" s="5"/>
      <c r="H37" s="5"/>
      <c r="I37" s="5"/>
      <c r="J37" s="5"/>
      <c r="K37" s="5"/>
      <c r="L37" s="5"/>
      <c r="M37" s="26"/>
    </row>
    <row r="38" spans="2:13" x14ac:dyDescent="0.2">
      <c r="B38" s="25">
        <v>2011</v>
      </c>
      <c r="C38" s="5">
        <v>4.463693294069393</v>
      </c>
      <c r="D38" s="5">
        <v>4.463693294069393</v>
      </c>
      <c r="E38" s="5"/>
      <c r="F38" s="5"/>
      <c r="G38" s="5"/>
      <c r="H38" s="5"/>
      <c r="I38" s="5"/>
      <c r="J38" s="5"/>
      <c r="K38" s="5"/>
      <c r="L38" s="5"/>
      <c r="M38" s="26"/>
    </row>
    <row r="39" spans="2:13" x14ac:dyDescent="0.2">
      <c r="B39" s="25">
        <v>2012</v>
      </c>
      <c r="C39" s="5">
        <v>2.8282420990937363</v>
      </c>
      <c r="D39" s="5">
        <v>2.8282420990937363</v>
      </c>
      <c r="E39" s="5"/>
      <c r="F39" s="5"/>
      <c r="G39" s="5"/>
      <c r="H39" s="5"/>
      <c r="I39" s="5"/>
      <c r="J39" s="5"/>
      <c r="K39" s="5"/>
      <c r="L39" s="5"/>
      <c r="M39" s="26"/>
    </row>
    <row r="40" spans="2:13" x14ac:dyDescent="0.2">
      <c r="B40" s="25">
        <v>2013</v>
      </c>
      <c r="C40" s="5">
        <v>2.5647988215320439</v>
      </c>
      <c r="D40" s="5">
        <v>2.5647988215320217</v>
      </c>
      <c r="E40" s="5"/>
      <c r="F40" s="5"/>
      <c r="G40" s="5"/>
      <c r="H40" s="5"/>
      <c r="I40" s="5"/>
      <c r="J40" s="5"/>
      <c r="K40" s="5"/>
      <c r="L40" s="5"/>
      <c r="M40" s="26"/>
    </row>
    <row r="41" spans="2:13" x14ac:dyDescent="0.2">
      <c r="B41" s="25">
        <v>2014</v>
      </c>
      <c r="C41" s="5">
        <v>1.4610314088342014</v>
      </c>
      <c r="D41" s="5">
        <v>1.4610314088342236</v>
      </c>
      <c r="E41" s="5"/>
      <c r="F41" s="5"/>
      <c r="G41" s="5"/>
      <c r="H41" s="5"/>
      <c r="I41" s="5"/>
      <c r="J41" s="5"/>
      <c r="K41" s="5"/>
      <c r="L41" s="5"/>
      <c r="M41" s="26"/>
    </row>
    <row r="42" spans="2:13" x14ac:dyDescent="0.2">
      <c r="B42" s="25">
        <v>2015</v>
      </c>
      <c r="C42" s="5">
        <v>4.0099373082536083E-2</v>
      </c>
      <c r="D42" s="5">
        <v>4.0099373082536083E-2</v>
      </c>
      <c r="E42" s="5"/>
      <c r="F42" s="5"/>
      <c r="G42" s="5"/>
      <c r="H42" s="5"/>
      <c r="I42" s="5"/>
      <c r="J42" s="5"/>
      <c r="K42" s="5"/>
      <c r="L42" s="5"/>
      <c r="M42" s="26"/>
    </row>
    <row r="43" spans="2:13" x14ac:dyDescent="0.2">
      <c r="B43" s="25">
        <v>2016</v>
      </c>
      <c r="C43" s="5">
        <v>0.6596661169449014</v>
      </c>
      <c r="D43" s="5">
        <v>0.6596661169449014</v>
      </c>
      <c r="E43" s="5"/>
      <c r="F43" s="5"/>
      <c r="G43" s="5"/>
      <c r="H43" s="5"/>
      <c r="I43" s="5"/>
      <c r="J43" s="5"/>
      <c r="K43" s="5"/>
      <c r="L43" s="5"/>
      <c r="M43" s="26"/>
    </row>
    <row r="44" spans="2:13" x14ac:dyDescent="0.2">
      <c r="B44" s="25">
        <v>2017</v>
      </c>
      <c r="C44" s="5">
        <v>2.6831313740927509</v>
      </c>
      <c r="D44" s="5">
        <v>2.6831313740927509</v>
      </c>
      <c r="E44" s="5"/>
      <c r="F44" s="5"/>
      <c r="G44" s="5"/>
      <c r="H44" s="5"/>
      <c r="I44" s="5"/>
      <c r="J44" s="5"/>
      <c r="K44" s="5"/>
      <c r="L44" s="5"/>
      <c r="M44" s="26"/>
    </row>
    <row r="45" spans="2:13" x14ac:dyDescent="0.2">
      <c r="B45" s="25">
        <v>2018</v>
      </c>
      <c r="C45" s="5">
        <v>2.4780561900208831</v>
      </c>
      <c r="D45" s="5">
        <v>2.4780561900208831</v>
      </c>
      <c r="E45" s="5"/>
      <c r="F45" s="5"/>
      <c r="G45" s="5"/>
      <c r="H45" s="5"/>
      <c r="I45" s="5"/>
      <c r="J45" s="5"/>
      <c r="K45" s="5"/>
      <c r="L45" s="5"/>
      <c r="M45" s="26"/>
    </row>
    <row r="46" spans="2:13" x14ac:dyDescent="0.2">
      <c r="B46" s="25">
        <v>2019</v>
      </c>
      <c r="C46" s="5">
        <v>1.7910205867057716</v>
      </c>
      <c r="D46" s="5">
        <v>1.7910205867057716</v>
      </c>
      <c r="E46" s="5"/>
      <c r="F46" s="5"/>
      <c r="G46" s="5"/>
      <c r="H46" s="5"/>
      <c r="I46" s="5"/>
      <c r="J46" s="5"/>
      <c r="K46" s="5"/>
      <c r="L46" s="5"/>
      <c r="M46" s="26"/>
    </row>
    <row r="47" spans="2:13" x14ac:dyDescent="0.2">
      <c r="B47" s="25">
        <v>2020</v>
      </c>
      <c r="C47" s="5">
        <v>0.85065402820156955</v>
      </c>
      <c r="D47" s="5">
        <v>0.85065402820156955</v>
      </c>
      <c r="E47" s="5"/>
      <c r="F47" s="5"/>
      <c r="G47" s="5"/>
      <c r="H47" s="5"/>
      <c r="I47" s="5"/>
      <c r="J47" s="5"/>
      <c r="K47" s="5"/>
      <c r="L47" s="5"/>
      <c r="M47" s="26"/>
    </row>
    <row r="48" spans="2:13" x14ac:dyDescent="0.2">
      <c r="B48" s="25">
        <v>2021</v>
      </c>
      <c r="C48" s="5">
        <v>2.5882219500718229</v>
      </c>
      <c r="D48" s="5">
        <v>2.5882219500718229</v>
      </c>
      <c r="E48" s="5"/>
      <c r="F48" s="5"/>
      <c r="G48" s="5"/>
      <c r="H48" s="5"/>
      <c r="I48" s="5"/>
      <c r="J48" s="5"/>
      <c r="K48" s="5"/>
      <c r="L48" s="5"/>
      <c r="M48" s="26"/>
    </row>
    <row r="49" spans="2:13" x14ac:dyDescent="0.2">
      <c r="B49" s="25">
        <v>2022</v>
      </c>
      <c r="C49" s="5">
        <v>9.0667455547039033</v>
      </c>
      <c r="D49" s="5">
        <v>9.0667455547039033</v>
      </c>
      <c r="E49" s="5"/>
      <c r="F49" s="5"/>
      <c r="G49" s="5"/>
      <c r="H49" s="5"/>
      <c r="I49" s="5"/>
      <c r="J49" s="5"/>
      <c r="K49" s="5"/>
      <c r="L49" s="5"/>
      <c r="M49" s="26"/>
    </row>
    <row r="50" spans="2:13" x14ac:dyDescent="0.2">
      <c r="B50" s="25">
        <v>2023</v>
      </c>
      <c r="C50" s="5">
        <v>7.3032807433557112</v>
      </c>
      <c r="D50" s="5">
        <v>7.3032807433557112</v>
      </c>
      <c r="E50" s="5"/>
      <c r="F50" s="5"/>
      <c r="G50" s="5"/>
      <c r="H50" s="5"/>
      <c r="I50" s="5"/>
      <c r="J50" s="5"/>
      <c r="K50" s="5"/>
      <c r="L50" s="5"/>
      <c r="M50" s="26"/>
    </row>
    <row r="51" spans="2:13" x14ac:dyDescent="0.2">
      <c r="B51" s="25">
        <v>2024</v>
      </c>
      <c r="C51" s="5">
        <v>2.5301927741606001</v>
      </c>
      <c r="D51" s="5">
        <v>2.5301927741606001</v>
      </c>
      <c r="E51" s="5"/>
      <c r="F51" s="5"/>
      <c r="G51" s="5"/>
      <c r="H51" s="5"/>
      <c r="I51" s="5"/>
      <c r="J51" s="5"/>
      <c r="K51" s="5"/>
      <c r="L51" s="5"/>
      <c r="M51" s="26"/>
    </row>
    <row r="52" spans="2:13" x14ac:dyDescent="0.2">
      <c r="B52" s="25">
        <v>2025</v>
      </c>
      <c r="C52" s="5">
        <v>3.4527688414550228</v>
      </c>
      <c r="D52" s="5">
        <v>3.3730368724933735</v>
      </c>
      <c r="E52" s="5"/>
      <c r="F52" s="17"/>
      <c r="G52" s="17"/>
      <c r="H52" s="17"/>
      <c r="I52" s="17"/>
      <c r="J52" s="17"/>
      <c r="K52" s="17"/>
      <c r="L52" s="17"/>
      <c r="M52" s="39"/>
    </row>
    <row r="53" spans="2:13" x14ac:dyDescent="0.2">
      <c r="B53" s="25">
        <v>2026</v>
      </c>
      <c r="C53" s="17">
        <v>2.4801225431334784</v>
      </c>
      <c r="D53" s="17">
        <v>2.301053135157205</v>
      </c>
      <c r="E53" s="17">
        <v>1.6897647302408814</v>
      </c>
      <c r="F53" s="17">
        <v>1.8814659679502215</v>
      </c>
      <c r="G53" s="17">
        <v>2.0281372610445176</v>
      </c>
      <c r="H53" s="17">
        <v>2.1636857665879461</v>
      </c>
      <c r="I53" s="17">
        <v>2.301053135157205</v>
      </c>
      <c r="J53" s="17">
        <v>2.4466179300307029</v>
      </c>
      <c r="K53" s="17">
        <v>2.6092345576322002</v>
      </c>
      <c r="L53" s="17">
        <v>2.8062141810714247</v>
      </c>
      <c r="M53" s="39">
        <v>3.0876716611083976</v>
      </c>
    </row>
    <row r="54" spans="2:13" x14ac:dyDescent="0.2">
      <c r="B54" s="25">
        <v>2027</v>
      </c>
      <c r="C54" s="17">
        <v>2.0152390816676968</v>
      </c>
      <c r="D54" s="17">
        <v>1.9685428964515195</v>
      </c>
      <c r="E54" s="17">
        <v>-0.10862646997653114</v>
      </c>
      <c r="F54" s="17">
        <v>0.53151439321234528</v>
      </c>
      <c r="G54" s="17">
        <v>1.0273449820371257</v>
      </c>
      <c r="H54" s="17">
        <v>1.4930219517272438</v>
      </c>
      <c r="I54" s="17">
        <v>1.9685428964515193</v>
      </c>
      <c r="J54" s="17">
        <v>2.4747145024810342</v>
      </c>
      <c r="K54" s="17">
        <v>3.0422363467680587</v>
      </c>
      <c r="L54" s="17">
        <v>3.7317993753071979</v>
      </c>
      <c r="M54" s="39">
        <v>4.7198660487664448</v>
      </c>
    </row>
    <row r="55" spans="2:13" x14ac:dyDescent="0.2">
      <c r="B55" s="25">
        <v>2028</v>
      </c>
      <c r="C55" s="17">
        <v>2.035043738253961</v>
      </c>
      <c r="D55" s="17">
        <v>1.9764681807515894</v>
      </c>
      <c r="E55" s="17">
        <v>-0.25602842849089358</v>
      </c>
      <c r="F55" s="17">
        <v>0.42612881471574193</v>
      </c>
      <c r="G55" s="17">
        <v>0.95782609653806283</v>
      </c>
      <c r="H55" s="17">
        <v>1.4610561145938754</v>
      </c>
      <c r="I55" s="17">
        <v>1.9764681807515894</v>
      </c>
      <c r="J55" s="17">
        <v>2.5261672192203783</v>
      </c>
      <c r="K55" s="17">
        <v>3.143464604835406</v>
      </c>
      <c r="L55" s="17">
        <v>3.8945163082563226</v>
      </c>
      <c r="M55" s="39">
        <v>4.9720220198183185</v>
      </c>
    </row>
    <row r="56" spans="2:13" x14ac:dyDescent="0.2">
      <c r="B56" s="25">
        <v>2029</v>
      </c>
      <c r="C56" s="17">
        <v>2.0381421351001627</v>
      </c>
      <c r="D56" s="17">
        <v>2.0201725296626893</v>
      </c>
      <c r="E56" s="17">
        <v>-0.36501252223816172</v>
      </c>
      <c r="F56" s="17">
        <v>0.38564544993568151</v>
      </c>
      <c r="G56" s="17">
        <v>0.95858300716894129</v>
      </c>
      <c r="H56" s="17">
        <v>1.4863246520223781</v>
      </c>
      <c r="I56" s="17">
        <v>2.0201725296626893</v>
      </c>
      <c r="J56" s="17">
        <v>2.5852997085488241</v>
      </c>
      <c r="K56" s="17">
        <v>3.2161108565975267</v>
      </c>
      <c r="L56" s="17">
        <v>3.9796942455104283</v>
      </c>
      <c r="M56" s="39">
        <v>5.07006906534329</v>
      </c>
    </row>
    <row r="57" spans="2:13" ht="13.5" thickBot="1" x14ac:dyDescent="0.25">
      <c r="B57" s="27">
        <v>2030</v>
      </c>
      <c r="C57" s="28">
        <v>2.0030962216835535</v>
      </c>
      <c r="D57" s="28">
        <v>1.9997326712768881</v>
      </c>
      <c r="E57" s="28">
        <v>-0.52742911751805566</v>
      </c>
      <c r="F57" s="28">
        <v>0.27864433444449643</v>
      </c>
      <c r="G57" s="28">
        <v>0.88836548390206338</v>
      </c>
      <c r="H57" s="28">
        <v>1.4430475359203478</v>
      </c>
      <c r="I57" s="28">
        <v>1.9997326712768881</v>
      </c>
      <c r="J57" s="28">
        <v>2.5865248199537678</v>
      </c>
      <c r="K57" s="28">
        <v>3.2393001007776565</v>
      </c>
      <c r="L57" s="28">
        <v>4.0272290636814363</v>
      </c>
      <c r="M57" s="40">
        <v>5.1494801205185965</v>
      </c>
    </row>
    <row r="59" spans="2:13" x14ac:dyDescent="0.2">
      <c r="E59" s="46"/>
      <c r="F59" s="46"/>
      <c r="G59" s="46"/>
      <c r="H59" s="46"/>
      <c r="I59" s="46"/>
      <c r="J59" s="46"/>
      <c r="K59" s="46"/>
      <c r="L59" s="46"/>
      <c r="M59" s="46"/>
    </row>
    <row r="60" spans="2:13" x14ac:dyDescent="0.2">
      <c r="E60" s="46"/>
      <c r="F60" s="46"/>
      <c r="G60" s="46"/>
      <c r="H60" s="46"/>
      <c r="I60" s="46"/>
      <c r="J60" s="46"/>
      <c r="K60" s="46"/>
      <c r="L60" s="46"/>
      <c r="M60" s="46"/>
    </row>
    <row r="61" spans="2:13" x14ac:dyDescent="0.2">
      <c r="E61" s="46"/>
      <c r="F61" s="46"/>
      <c r="G61" s="46"/>
      <c r="H61" s="46"/>
      <c r="I61" s="46"/>
      <c r="J61" s="46"/>
      <c r="K61" s="46"/>
      <c r="L61" s="46"/>
      <c r="M61" s="46"/>
    </row>
    <row r="62" spans="2:13" x14ac:dyDescent="0.2">
      <c r="E62" s="46"/>
      <c r="F62" s="46"/>
      <c r="G62" s="46"/>
      <c r="H62" s="46"/>
      <c r="I62" s="46"/>
      <c r="J62" s="46"/>
      <c r="K62" s="46"/>
      <c r="L62" s="46"/>
      <c r="M62" s="46"/>
    </row>
    <row r="63" spans="2:13" x14ac:dyDescent="0.2">
      <c r="E63" s="46"/>
      <c r="F63" s="46"/>
      <c r="G63" s="46"/>
      <c r="H63" s="46"/>
      <c r="I63" s="46"/>
      <c r="J63" s="46"/>
      <c r="K63" s="46"/>
      <c r="L63" s="46"/>
      <c r="M63" s="46"/>
    </row>
    <row r="65" spans="5:13" x14ac:dyDescent="0.2">
      <c r="E65" s="167"/>
      <c r="F65" s="167"/>
      <c r="G65" s="167"/>
      <c r="H65" s="167"/>
      <c r="I65" s="167"/>
      <c r="J65" s="167"/>
      <c r="K65" s="167"/>
      <c r="L65" s="167"/>
      <c r="M65" s="167"/>
    </row>
    <row r="66" spans="5:13" x14ac:dyDescent="0.2">
      <c r="E66" s="167"/>
      <c r="F66" s="167"/>
      <c r="G66" s="167"/>
      <c r="H66" s="167"/>
      <c r="I66" s="167"/>
      <c r="J66" s="167"/>
      <c r="K66" s="167"/>
      <c r="L66" s="167"/>
      <c r="M66" s="167"/>
    </row>
    <row r="67" spans="5:13" x14ac:dyDescent="0.2">
      <c r="E67" s="167"/>
      <c r="F67" s="167"/>
      <c r="G67" s="167"/>
      <c r="H67" s="167"/>
      <c r="I67" s="167"/>
      <c r="J67" s="167"/>
      <c r="K67" s="167"/>
      <c r="L67" s="167"/>
      <c r="M67" s="167"/>
    </row>
    <row r="68" spans="5:13" x14ac:dyDescent="0.2">
      <c r="E68" s="167"/>
      <c r="F68" s="167"/>
      <c r="G68" s="167"/>
      <c r="H68" s="167"/>
      <c r="I68" s="167"/>
      <c r="J68" s="167"/>
      <c r="K68" s="167"/>
      <c r="L68" s="167"/>
      <c r="M68" s="167"/>
    </row>
    <row r="69" spans="5:13" x14ac:dyDescent="0.2">
      <c r="E69" s="167"/>
      <c r="F69" s="167"/>
      <c r="G69" s="167"/>
      <c r="H69" s="167"/>
      <c r="I69" s="167"/>
      <c r="J69" s="167"/>
      <c r="K69" s="167"/>
      <c r="L69" s="167"/>
      <c r="M69" s="167"/>
    </row>
  </sheetData>
  <mergeCells count="4">
    <mergeCell ref="B25:B26"/>
    <mergeCell ref="C25:C26"/>
    <mergeCell ref="D25:D26"/>
    <mergeCell ref="E25:M25"/>
  </mergeCells>
  <hyperlinks>
    <hyperlink ref="A1" location="Contents!A1" display="Contents!A1" xr:uid="{D6680DD0-1EF0-4E43-A6EC-9B9C1D190BFF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4A-4A61-45EE-AFDE-0AAD5A514A1F}">
  <sheetPr codeName="Sheet14"/>
  <dimension ref="A1:H150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10.33203125" style="2" customWidth="1"/>
    <col min="3" max="5" width="8.88671875" style="2"/>
    <col min="6" max="6" width="10.33203125" style="2" customWidth="1"/>
    <col min="7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299</v>
      </c>
    </row>
    <row r="24" spans="2:8" ht="13.5" thickBot="1" x14ac:dyDescent="0.25"/>
    <row r="25" spans="2:8" ht="39" thickBot="1" x14ac:dyDescent="0.25">
      <c r="B25" s="32" t="s">
        <v>43</v>
      </c>
      <c r="C25" s="23" t="s">
        <v>21</v>
      </c>
      <c r="D25" s="42" t="s">
        <v>22</v>
      </c>
      <c r="E25" s="5"/>
      <c r="F25" s="22" t="s">
        <v>115</v>
      </c>
      <c r="G25" s="23" t="s">
        <v>116</v>
      </c>
      <c r="H25" s="42" t="s">
        <v>117</v>
      </c>
    </row>
    <row r="26" spans="2:8" x14ac:dyDescent="0.2">
      <c r="B26" s="67" t="s">
        <v>118</v>
      </c>
      <c r="C26" s="5">
        <v>5.8</v>
      </c>
      <c r="D26" s="26">
        <v>5.8</v>
      </c>
      <c r="E26" s="5"/>
      <c r="F26" s="59">
        <v>42736</v>
      </c>
      <c r="G26" s="5">
        <v>666.46900000000005</v>
      </c>
      <c r="H26" s="26">
        <v>657.375</v>
      </c>
    </row>
    <row r="27" spans="2:8" x14ac:dyDescent="0.2">
      <c r="B27" s="68" t="s">
        <v>119</v>
      </c>
      <c r="C27" s="5">
        <v>5.5</v>
      </c>
      <c r="D27" s="26">
        <v>5.5</v>
      </c>
      <c r="E27" s="5"/>
      <c r="F27" s="59">
        <v>42767</v>
      </c>
      <c r="G27" s="5">
        <v>683.02099999999996</v>
      </c>
      <c r="H27" s="26">
        <v>642.899</v>
      </c>
    </row>
    <row r="28" spans="2:8" x14ac:dyDescent="0.2">
      <c r="B28" s="68" t="s">
        <v>120</v>
      </c>
      <c r="C28" s="5">
        <v>5.3</v>
      </c>
      <c r="D28" s="26">
        <v>5.3</v>
      </c>
      <c r="E28" s="5"/>
      <c r="F28" s="59">
        <v>42795</v>
      </c>
      <c r="G28" s="5">
        <v>683.399</v>
      </c>
      <c r="H28" s="26">
        <v>642.26599999999996</v>
      </c>
    </row>
    <row r="29" spans="2:8" x14ac:dyDescent="0.2">
      <c r="B29" s="68" t="s">
        <v>121</v>
      </c>
      <c r="C29" s="5">
        <v>5.2</v>
      </c>
      <c r="D29" s="26">
        <v>5.2</v>
      </c>
      <c r="E29" s="5"/>
      <c r="F29" s="59">
        <v>42826</v>
      </c>
      <c r="G29" s="5">
        <v>676.06</v>
      </c>
      <c r="H29" s="26">
        <v>644.42899999999997</v>
      </c>
    </row>
    <row r="30" spans="2:8" x14ac:dyDescent="0.2">
      <c r="B30" s="68" t="s">
        <v>225</v>
      </c>
      <c r="C30" s="5">
        <v>5.0999999999999988</v>
      </c>
      <c r="D30" s="26">
        <v>5.0999999999999996</v>
      </c>
      <c r="E30" s="5"/>
      <c r="F30" s="59">
        <v>42856</v>
      </c>
      <c r="G30" s="5">
        <v>686.60199999999998</v>
      </c>
      <c r="H30" s="26">
        <v>646.54700000000003</v>
      </c>
    </row>
    <row r="31" spans="2:8" x14ac:dyDescent="0.2">
      <c r="B31" s="68" t="s">
        <v>226</v>
      </c>
      <c r="C31" s="5">
        <v>5</v>
      </c>
      <c r="D31" s="26">
        <v>5</v>
      </c>
      <c r="E31" s="5"/>
      <c r="F31" s="59">
        <v>42887</v>
      </c>
      <c r="G31" s="5">
        <v>676.52099999999996</v>
      </c>
      <c r="H31" s="26">
        <v>642.36599999999999</v>
      </c>
    </row>
    <row r="32" spans="2:8" x14ac:dyDescent="0.2">
      <c r="B32" s="68" t="s">
        <v>227</v>
      </c>
      <c r="C32" s="5">
        <v>5.0999999999999988</v>
      </c>
      <c r="D32" s="26">
        <v>5.0999999999999996</v>
      </c>
      <c r="E32" s="5"/>
      <c r="F32" s="59">
        <v>42917</v>
      </c>
      <c r="G32" s="5">
        <v>675.69</v>
      </c>
      <c r="H32" s="26">
        <v>655.36400000000003</v>
      </c>
    </row>
    <row r="33" spans="2:8" x14ac:dyDescent="0.2">
      <c r="B33" s="68" t="s">
        <v>228</v>
      </c>
      <c r="C33" s="5">
        <v>5.2</v>
      </c>
      <c r="D33" s="26">
        <v>5.2</v>
      </c>
      <c r="E33" s="5"/>
      <c r="F33" s="59">
        <v>42948</v>
      </c>
      <c r="G33" s="5">
        <v>680.80899999999997</v>
      </c>
      <c r="H33" s="26">
        <v>644.55700000000002</v>
      </c>
    </row>
    <row r="34" spans="2:8" x14ac:dyDescent="0.2">
      <c r="B34" s="68" t="s">
        <v>229</v>
      </c>
      <c r="C34" s="5">
        <v>5.2</v>
      </c>
      <c r="D34" s="26">
        <v>5.2</v>
      </c>
      <c r="E34" s="5"/>
      <c r="F34" s="59">
        <v>42979</v>
      </c>
      <c r="G34" s="5">
        <v>678.73</v>
      </c>
      <c r="H34" s="26">
        <v>641.48900000000003</v>
      </c>
    </row>
    <row r="35" spans="2:8" x14ac:dyDescent="0.2">
      <c r="B35" s="68" t="s">
        <v>230</v>
      </c>
      <c r="C35" s="5">
        <v>5.2</v>
      </c>
      <c r="D35" s="26">
        <v>5.2</v>
      </c>
      <c r="E35" s="5"/>
      <c r="F35" s="59">
        <v>43009</v>
      </c>
      <c r="G35" s="5">
        <v>679.95699999999999</v>
      </c>
      <c r="H35" s="26">
        <v>648.35799999999995</v>
      </c>
    </row>
    <row r="36" spans="2:8" x14ac:dyDescent="0.2">
      <c r="B36" s="68" t="s">
        <v>231</v>
      </c>
      <c r="C36" s="5">
        <v>5.3</v>
      </c>
      <c r="D36" s="26">
        <v>5.3</v>
      </c>
      <c r="E36" s="5"/>
      <c r="F36" s="59">
        <v>43040</v>
      </c>
      <c r="G36" s="5">
        <v>675.16800000000001</v>
      </c>
      <c r="H36" s="26">
        <v>642.79399999999998</v>
      </c>
    </row>
    <row r="37" spans="2:8" x14ac:dyDescent="0.2">
      <c r="B37" s="68" t="s">
        <v>232</v>
      </c>
      <c r="C37" s="5">
        <v>5.0999999999999988</v>
      </c>
      <c r="D37" s="26">
        <v>5.0999999999999996</v>
      </c>
      <c r="E37" s="5"/>
      <c r="F37" s="59">
        <v>43070</v>
      </c>
      <c r="G37" s="5">
        <v>668.16</v>
      </c>
      <c r="H37" s="26">
        <v>639.89099999999996</v>
      </c>
    </row>
    <row r="38" spans="2:8" x14ac:dyDescent="0.2">
      <c r="B38" s="68" t="s">
        <v>233</v>
      </c>
      <c r="C38" s="5">
        <v>5.2</v>
      </c>
      <c r="D38" s="26">
        <v>5.2</v>
      </c>
      <c r="E38" s="5"/>
      <c r="F38" s="59">
        <v>43101</v>
      </c>
      <c r="G38" s="5">
        <v>668.41499999999996</v>
      </c>
      <c r="H38" s="26">
        <v>647.14</v>
      </c>
    </row>
    <row r="39" spans="2:8" x14ac:dyDescent="0.2">
      <c r="B39" s="68" t="s">
        <v>234</v>
      </c>
      <c r="C39" s="5">
        <v>4.9000000000000012</v>
      </c>
      <c r="D39" s="26">
        <v>4.9000000000000004</v>
      </c>
      <c r="E39" s="5"/>
      <c r="F39" s="59">
        <v>43132</v>
      </c>
      <c r="G39" s="5">
        <v>663.32</v>
      </c>
      <c r="H39" s="26">
        <v>655.15099999999995</v>
      </c>
    </row>
    <row r="40" spans="2:8" x14ac:dyDescent="0.2">
      <c r="B40" s="68" t="s">
        <v>235</v>
      </c>
      <c r="C40" s="5">
        <v>5</v>
      </c>
      <c r="D40" s="26">
        <v>5</v>
      </c>
      <c r="E40" s="5"/>
      <c r="F40" s="59">
        <v>43160</v>
      </c>
      <c r="G40" s="5">
        <v>656.60799999999995</v>
      </c>
      <c r="H40" s="26">
        <v>648.91700000000003</v>
      </c>
    </row>
    <row r="41" spans="2:8" x14ac:dyDescent="0.2">
      <c r="B41" s="68" t="s">
        <v>236</v>
      </c>
      <c r="C41" s="5">
        <v>4.9000000000000012</v>
      </c>
      <c r="D41" s="26">
        <v>4.9000000000000004</v>
      </c>
      <c r="E41" s="5"/>
      <c r="F41" s="59">
        <v>43191</v>
      </c>
      <c r="G41" s="5">
        <v>646.70399999999995</v>
      </c>
      <c r="H41" s="26">
        <v>611.94899999999996</v>
      </c>
    </row>
    <row r="42" spans="2:8" x14ac:dyDescent="0.2">
      <c r="B42" s="68" t="s">
        <v>237</v>
      </c>
      <c r="C42" s="5">
        <v>4.8</v>
      </c>
      <c r="D42" s="26">
        <v>4.8</v>
      </c>
      <c r="E42" s="5"/>
      <c r="F42" s="59">
        <v>43221</v>
      </c>
      <c r="G42" s="5">
        <v>665.73199999999997</v>
      </c>
      <c r="H42" s="26">
        <v>639.30200000000002</v>
      </c>
    </row>
    <row r="43" spans="2:8" x14ac:dyDescent="0.2">
      <c r="B43" s="68" t="s">
        <v>238</v>
      </c>
      <c r="C43" s="5">
        <v>4.8</v>
      </c>
      <c r="D43" s="26">
        <v>4.8</v>
      </c>
      <c r="E43" s="5"/>
      <c r="F43" s="59">
        <v>43252</v>
      </c>
      <c r="G43" s="5">
        <v>663.93700000000001</v>
      </c>
      <c r="H43" s="26">
        <v>646.00400000000002</v>
      </c>
    </row>
    <row r="44" spans="2:8" x14ac:dyDescent="0.2">
      <c r="B44" s="68" t="s">
        <v>239</v>
      </c>
      <c r="C44" s="5">
        <v>4.7</v>
      </c>
      <c r="D44" s="26">
        <v>4.7</v>
      </c>
      <c r="E44" s="5"/>
      <c r="F44" s="59">
        <v>43282</v>
      </c>
      <c r="G44" s="5">
        <v>669.67</v>
      </c>
      <c r="H44" s="26">
        <v>630.22400000000005</v>
      </c>
    </row>
    <row r="45" spans="2:8" x14ac:dyDescent="0.2">
      <c r="B45" s="68" t="s">
        <v>240</v>
      </c>
      <c r="C45" s="5">
        <v>4.7</v>
      </c>
      <c r="D45" s="26">
        <v>4.7</v>
      </c>
      <c r="E45" s="5"/>
      <c r="F45" s="59">
        <v>43313</v>
      </c>
      <c r="G45" s="5">
        <v>679.52800000000002</v>
      </c>
      <c r="H45" s="26">
        <v>640.07299999999998</v>
      </c>
    </row>
    <row r="46" spans="2:8" x14ac:dyDescent="0.2">
      <c r="B46" s="68" t="s">
        <v>241</v>
      </c>
      <c r="C46" s="5">
        <v>4.7</v>
      </c>
      <c r="D46" s="26">
        <v>4.7</v>
      </c>
      <c r="E46" s="5"/>
      <c r="F46" s="59">
        <v>43344</v>
      </c>
      <c r="G46" s="5">
        <v>675.87400000000002</v>
      </c>
      <c r="H46" s="26">
        <v>665.83900000000006</v>
      </c>
    </row>
    <row r="47" spans="2:8" x14ac:dyDescent="0.2">
      <c r="B47" s="68" t="s">
        <v>242</v>
      </c>
      <c r="C47" s="5">
        <v>4.8</v>
      </c>
      <c r="D47" s="26">
        <v>4.8</v>
      </c>
      <c r="E47" s="5"/>
      <c r="F47" s="59">
        <v>43374</v>
      </c>
      <c r="G47" s="5">
        <v>664.28200000000004</v>
      </c>
      <c r="H47" s="26">
        <v>631.83900000000006</v>
      </c>
    </row>
    <row r="48" spans="2:8" x14ac:dyDescent="0.2">
      <c r="B48" s="68" t="s">
        <v>243</v>
      </c>
      <c r="C48" s="5">
        <v>4.7</v>
      </c>
      <c r="D48" s="26">
        <v>4.7</v>
      </c>
      <c r="E48" s="5"/>
      <c r="F48" s="59">
        <v>43405</v>
      </c>
      <c r="G48" s="5">
        <v>681.49699999999996</v>
      </c>
      <c r="H48" s="26">
        <v>626.73500000000001</v>
      </c>
    </row>
    <row r="49" spans="2:8" x14ac:dyDescent="0.2">
      <c r="B49" s="68" t="s">
        <v>244</v>
      </c>
      <c r="C49" s="5">
        <v>5.0999999999999988</v>
      </c>
      <c r="D49" s="26">
        <v>5.0999999999999996</v>
      </c>
      <c r="E49" s="5"/>
      <c r="F49" s="59">
        <v>43435</v>
      </c>
      <c r="G49" s="5">
        <v>666.971</v>
      </c>
      <c r="H49" s="26">
        <v>665.62300000000005</v>
      </c>
    </row>
    <row r="50" spans="2:8" x14ac:dyDescent="0.2">
      <c r="B50" s="68" t="s">
        <v>245</v>
      </c>
      <c r="C50" s="5">
        <v>5.2</v>
      </c>
      <c r="D50" s="26">
        <v>5.2</v>
      </c>
      <c r="E50" s="5"/>
      <c r="F50" s="59">
        <v>43466</v>
      </c>
      <c r="G50" s="5">
        <v>677.92600000000004</v>
      </c>
      <c r="H50" s="26">
        <v>637.61800000000005</v>
      </c>
    </row>
    <row r="51" spans="2:8" x14ac:dyDescent="0.2">
      <c r="B51" s="68" t="s">
        <v>246</v>
      </c>
      <c r="C51" s="5">
        <v>5.5</v>
      </c>
      <c r="D51" s="26">
        <v>5.5</v>
      </c>
      <c r="E51" s="5"/>
      <c r="F51" s="59">
        <v>43497</v>
      </c>
      <c r="G51" s="5">
        <v>667.98099999999999</v>
      </c>
      <c r="H51" s="26">
        <v>641.06399999999996</v>
      </c>
    </row>
    <row r="52" spans="2:8" x14ac:dyDescent="0.2">
      <c r="B52" s="68" t="s">
        <v>247</v>
      </c>
      <c r="C52" s="5">
        <v>5.5</v>
      </c>
      <c r="D52" s="26">
        <v>5.5</v>
      </c>
      <c r="E52" s="5"/>
      <c r="F52" s="59">
        <v>43525</v>
      </c>
      <c r="G52" s="5">
        <v>685.27700000000004</v>
      </c>
      <c r="H52" s="26">
        <v>628.26599999999996</v>
      </c>
    </row>
    <row r="53" spans="2:8" x14ac:dyDescent="0.2">
      <c r="B53" s="68" t="s">
        <v>248</v>
      </c>
      <c r="C53" s="5">
        <v>5.5</v>
      </c>
      <c r="D53" s="26">
        <v>5.5</v>
      </c>
      <c r="E53" s="5"/>
      <c r="F53" s="59">
        <v>43556</v>
      </c>
      <c r="G53" s="5">
        <v>681.38800000000003</v>
      </c>
      <c r="H53" s="26">
        <v>674.64800000000002</v>
      </c>
    </row>
    <row r="54" spans="2:8" x14ac:dyDescent="0.2">
      <c r="B54" s="68" t="s">
        <v>249</v>
      </c>
      <c r="C54" s="5">
        <v>5.5149200599999988</v>
      </c>
      <c r="D54" s="26">
        <v>5.5149200599999997</v>
      </c>
      <c r="E54" s="5"/>
      <c r="F54" s="59">
        <v>43586</v>
      </c>
      <c r="G54" s="5">
        <v>660.21799999999996</v>
      </c>
      <c r="H54" s="26">
        <v>648.45500000000004</v>
      </c>
    </row>
    <row r="55" spans="2:8" x14ac:dyDescent="0.2">
      <c r="B55" s="68" t="s">
        <v>250</v>
      </c>
      <c r="C55" s="5">
        <v>5.3518398999999999</v>
      </c>
      <c r="D55" s="26">
        <v>5.3518398999999999</v>
      </c>
      <c r="E55" s="5"/>
      <c r="F55" s="59">
        <v>43617</v>
      </c>
      <c r="G55" s="5">
        <v>656.58600000000001</v>
      </c>
      <c r="H55" s="26">
        <v>656.18</v>
      </c>
    </row>
    <row r="56" spans="2:8" x14ac:dyDescent="0.2">
      <c r="B56" s="68" t="s">
        <v>251</v>
      </c>
      <c r="C56" s="5">
        <v>5.3105889900000003</v>
      </c>
      <c r="D56" s="26">
        <v>5.3105889900000003</v>
      </c>
      <c r="E56" s="5"/>
      <c r="F56" s="59">
        <v>43647</v>
      </c>
      <c r="G56" s="5">
        <v>645.77599999999995</v>
      </c>
      <c r="H56" s="26">
        <v>650.774</v>
      </c>
    </row>
    <row r="57" spans="2:8" x14ac:dyDescent="0.2">
      <c r="B57" s="68" t="s">
        <v>252</v>
      </c>
      <c r="C57" s="5">
        <v>5.1564905100000002</v>
      </c>
      <c r="D57" s="26">
        <v>5.1564905100000002</v>
      </c>
      <c r="E57" s="5"/>
      <c r="F57" s="59">
        <v>43678</v>
      </c>
      <c r="G57" s="5">
        <v>665.26300000000003</v>
      </c>
      <c r="H57" s="26">
        <v>630.53300000000002</v>
      </c>
    </row>
    <row r="58" spans="2:8" x14ac:dyDescent="0.2">
      <c r="B58" s="68" t="s">
        <v>253</v>
      </c>
      <c r="C58" s="5">
        <v>5.1811154400000001</v>
      </c>
      <c r="D58" s="26">
        <v>5.1811154400000001</v>
      </c>
      <c r="E58" s="5"/>
      <c r="F58" s="59">
        <v>43709</v>
      </c>
      <c r="G58" s="5">
        <v>663.60599999999999</v>
      </c>
      <c r="H58" s="26">
        <v>632.74699999999996</v>
      </c>
    </row>
    <row r="59" spans="2:8" x14ac:dyDescent="0.2">
      <c r="B59" s="68" t="s">
        <v>254</v>
      </c>
      <c r="C59" s="5">
        <v>5.3499777100000001</v>
      </c>
      <c r="D59" s="26">
        <v>5.3499777100000001</v>
      </c>
      <c r="E59" s="5"/>
      <c r="F59" s="59">
        <v>43739</v>
      </c>
      <c r="G59" s="5">
        <v>647.13699999999994</v>
      </c>
      <c r="H59" s="26">
        <v>640.77300000000002</v>
      </c>
    </row>
    <row r="60" spans="2:8" x14ac:dyDescent="0.2">
      <c r="B60" s="68" t="s">
        <v>255</v>
      </c>
      <c r="C60" s="5">
        <v>5.8561425800000002</v>
      </c>
      <c r="D60" s="26">
        <v>5.8561425800000002</v>
      </c>
      <c r="E60" s="5"/>
      <c r="F60" s="59">
        <v>43770</v>
      </c>
      <c r="G60" s="5">
        <v>647.49900000000002</v>
      </c>
      <c r="H60" s="26">
        <v>641</v>
      </c>
    </row>
    <row r="61" spans="2:8" x14ac:dyDescent="0.2">
      <c r="B61" s="68" t="s">
        <v>256</v>
      </c>
      <c r="C61" s="5">
        <v>6.3524785100000001</v>
      </c>
      <c r="D61" s="26">
        <v>6.3524785100000001</v>
      </c>
      <c r="E61" s="5"/>
      <c r="F61" s="59">
        <v>43800</v>
      </c>
      <c r="G61" s="5">
        <v>677.24599999999998</v>
      </c>
      <c r="H61" s="26">
        <v>658.13599999999997</v>
      </c>
    </row>
    <row r="62" spans="2:8" x14ac:dyDescent="0.2">
      <c r="B62" s="68" t="s">
        <v>257</v>
      </c>
      <c r="C62" s="5">
        <v>7.0725609900000004</v>
      </c>
      <c r="D62" s="26">
        <v>7.0725609900000004</v>
      </c>
      <c r="E62" s="5"/>
      <c r="F62" s="59">
        <v>43831</v>
      </c>
      <c r="G62" s="5">
        <v>706.428</v>
      </c>
      <c r="H62" s="26">
        <v>646.53499999999997</v>
      </c>
    </row>
    <row r="63" spans="2:8" x14ac:dyDescent="0.2">
      <c r="B63" s="68" t="s">
        <v>258</v>
      </c>
      <c r="C63" s="5">
        <v>7.7628032300000003</v>
      </c>
      <c r="D63" s="26">
        <v>7.7628032300000003</v>
      </c>
      <c r="E63" s="5"/>
      <c r="F63" s="59">
        <v>43862</v>
      </c>
      <c r="G63" s="5">
        <v>675.48299999999995</v>
      </c>
      <c r="H63" s="26">
        <v>689.44100000000003</v>
      </c>
    </row>
    <row r="64" spans="2:8" x14ac:dyDescent="0.2">
      <c r="B64" s="68" t="s">
        <v>259</v>
      </c>
      <c r="C64" s="5">
        <v>7.8461831100000001</v>
      </c>
      <c r="D64" s="26">
        <v>7.8461831100000001</v>
      </c>
      <c r="E64" s="5"/>
      <c r="F64" s="59">
        <v>43891</v>
      </c>
      <c r="G64" s="5">
        <v>664.28800000000001</v>
      </c>
      <c r="H64" s="26">
        <v>689.21400000000006</v>
      </c>
    </row>
    <row r="65" spans="2:8" x14ac:dyDescent="0.2">
      <c r="B65" s="68" t="s">
        <v>260</v>
      </c>
      <c r="C65" s="5">
        <v>7.7737284100000004</v>
      </c>
      <c r="D65" s="26">
        <v>7.7737284100000004</v>
      </c>
      <c r="E65" s="5"/>
      <c r="F65" s="59">
        <v>43922</v>
      </c>
      <c r="G65" s="5">
        <v>460.8</v>
      </c>
      <c r="H65" s="26">
        <v>915.26199999999994</v>
      </c>
    </row>
    <row r="66" spans="2:8" x14ac:dyDescent="0.2">
      <c r="B66" s="68" t="s">
        <v>261</v>
      </c>
      <c r="C66" s="5">
        <v>8.0091315499999975</v>
      </c>
      <c r="D66" s="26">
        <v>8.0091315499999993</v>
      </c>
      <c r="E66" s="5"/>
      <c r="F66" s="59">
        <v>43952</v>
      </c>
      <c r="G66" s="5">
        <v>433.43700000000001</v>
      </c>
      <c r="H66" s="26">
        <v>588.33799999999997</v>
      </c>
    </row>
    <row r="67" spans="2:8" x14ac:dyDescent="0.2">
      <c r="B67" s="68" t="s">
        <v>262</v>
      </c>
      <c r="C67" s="5">
        <v>7.8535353499999996</v>
      </c>
      <c r="D67" s="26">
        <v>7.8535353499999996</v>
      </c>
      <c r="E67" s="5"/>
      <c r="F67" s="59">
        <v>43983</v>
      </c>
      <c r="G67" s="5">
        <v>408.68200000000002</v>
      </c>
      <c r="H67" s="26">
        <v>465.31299999999999</v>
      </c>
    </row>
    <row r="68" spans="2:8" x14ac:dyDescent="0.2">
      <c r="B68" s="68" t="s">
        <v>263</v>
      </c>
      <c r="C68" s="5">
        <v>7.7538847899999999</v>
      </c>
      <c r="D68" s="26">
        <v>7.7538847899999999</v>
      </c>
      <c r="E68" s="5"/>
      <c r="F68" s="59">
        <v>44013</v>
      </c>
      <c r="G68" s="5">
        <v>446.92599999999999</v>
      </c>
      <c r="H68" s="26">
        <v>475.952</v>
      </c>
    </row>
    <row r="69" spans="2:8" x14ac:dyDescent="0.2">
      <c r="B69" s="68" t="s">
        <v>264</v>
      </c>
      <c r="C69" s="5">
        <v>7.8643918700000004</v>
      </c>
      <c r="D69" s="26">
        <v>7.8643918700000004</v>
      </c>
      <c r="E69" s="5"/>
      <c r="F69" s="59">
        <v>44044</v>
      </c>
      <c r="G69" s="5">
        <v>530.80200000000002</v>
      </c>
      <c r="H69" s="26">
        <v>595.9</v>
      </c>
    </row>
    <row r="70" spans="2:8" x14ac:dyDescent="0.2">
      <c r="B70" s="68" t="s">
        <v>265</v>
      </c>
      <c r="C70" s="5">
        <v>7.7778473899999998</v>
      </c>
      <c r="D70" s="26">
        <v>7.7778473899999998</v>
      </c>
      <c r="E70" s="5"/>
      <c r="F70" s="59">
        <v>44075</v>
      </c>
      <c r="G70" s="5">
        <v>548.024</v>
      </c>
      <c r="H70" s="26">
        <v>610.68200000000002</v>
      </c>
    </row>
    <row r="71" spans="2:8" x14ac:dyDescent="0.2">
      <c r="B71" s="68" t="s">
        <v>266</v>
      </c>
      <c r="C71" s="5">
        <v>7.9407259200000002</v>
      </c>
      <c r="D71" s="26">
        <v>7.9407259200000002</v>
      </c>
      <c r="E71" s="5"/>
      <c r="F71" s="59">
        <v>44105</v>
      </c>
      <c r="G71" s="5">
        <v>560.20399999999995</v>
      </c>
      <c r="H71" s="26">
        <v>590.35400000000004</v>
      </c>
    </row>
    <row r="72" spans="2:8" x14ac:dyDescent="0.2">
      <c r="B72" s="68" t="s">
        <v>267</v>
      </c>
      <c r="C72" s="5">
        <v>8.3299420899999994</v>
      </c>
      <c r="D72" s="26">
        <v>8.3299420899999994</v>
      </c>
      <c r="E72" s="5"/>
      <c r="F72" s="59">
        <v>44136</v>
      </c>
      <c r="G72" s="5">
        <v>564.66700000000003</v>
      </c>
      <c r="H72" s="26">
        <v>640.62199999999996</v>
      </c>
    </row>
    <row r="73" spans="2:8" x14ac:dyDescent="0.2">
      <c r="B73" s="68" t="s">
        <v>268</v>
      </c>
      <c r="C73" s="5">
        <v>8.3895131099999976</v>
      </c>
      <c r="D73" s="26">
        <v>8.3895131099999993</v>
      </c>
      <c r="E73" s="5"/>
      <c r="F73" s="59">
        <v>44166</v>
      </c>
      <c r="G73" s="5">
        <v>606.61699999999996</v>
      </c>
      <c r="H73" s="26">
        <v>569.01900000000001</v>
      </c>
    </row>
    <row r="74" spans="2:8" x14ac:dyDescent="0.2">
      <c r="B74" s="68" t="s">
        <v>269</v>
      </c>
      <c r="C74" s="5">
        <v>8.2017257000000008</v>
      </c>
      <c r="D74" s="26">
        <v>8.2017257000000008</v>
      </c>
      <c r="E74" s="5"/>
      <c r="F74" s="59">
        <v>44197</v>
      </c>
      <c r="G74" s="5">
        <v>591.63499999999999</v>
      </c>
      <c r="H74" s="26">
        <v>551.20699999999999</v>
      </c>
    </row>
    <row r="75" spans="2:8" x14ac:dyDescent="0.2">
      <c r="B75" s="68" t="s">
        <v>270</v>
      </c>
      <c r="C75" s="5">
        <v>7.9810314900000003</v>
      </c>
      <c r="D75" s="26">
        <v>7.9810314900000003</v>
      </c>
      <c r="E75" s="5"/>
      <c r="F75" s="59">
        <v>44228</v>
      </c>
      <c r="G75" s="5">
        <v>501.47300000000001</v>
      </c>
      <c r="H75" s="26">
        <v>506.57100000000003</v>
      </c>
    </row>
    <row r="76" spans="2:8" x14ac:dyDescent="0.2">
      <c r="B76" s="68" t="s">
        <v>271</v>
      </c>
      <c r="C76" s="5">
        <v>7.8484145400000003</v>
      </c>
      <c r="D76" s="26">
        <v>7.8484145400000003</v>
      </c>
      <c r="E76" s="5"/>
      <c r="F76" s="59">
        <v>44256</v>
      </c>
      <c r="G76" s="5">
        <v>543.55700000000002</v>
      </c>
      <c r="H76" s="26">
        <v>496.28399999999999</v>
      </c>
    </row>
    <row r="77" spans="2:8" x14ac:dyDescent="0.2">
      <c r="B77" s="68" t="s">
        <v>272</v>
      </c>
      <c r="C77" s="5">
        <v>7.8019643500000004</v>
      </c>
      <c r="D77" s="26">
        <v>7.8019643500000004</v>
      </c>
      <c r="E77" s="5"/>
      <c r="F77" s="59">
        <v>44287</v>
      </c>
      <c r="G77" s="5">
        <v>621.53</v>
      </c>
      <c r="H77" s="26">
        <v>510.03699999999998</v>
      </c>
    </row>
    <row r="78" spans="2:8" x14ac:dyDescent="0.2">
      <c r="B78" s="68" t="s">
        <v>273</v>
      </c>
      <c r="C78" s="5">
        <v>7.8337034299999999</v>
      </c>
      <c r="D78" s="26">
        <v>7.8337034299999999</v>
      </c>
      <c r="E78" s="5"/>
      <c r="F78" s="59">
        <v>44317</v>
      </c>
      <c r="G78" s="5">
        <v>751.53599999999994</v>
      </c>
      <c r="H78" s="26">
        <v>554.423</v>
      </c>
    </row>
    <row r="79" spans="2:8" x14ac:dyDescent="0.2">
      <c r="B79" s="68" t="s">
        <v>274</v>
      </c>
      <c r="C79" s="5">
        <v>7.7372711900000004</v>
      </c>
      <c r="D79" s="26">
        <v>7.7372711900000004</v>
      </c>
      <c r="E79" s="5"/>
      <c r="F79" s="59">
        <v>44348</v>
      </c>
      <c r="G79" s="5">
        <v>749.01499999999999</v>
      </c>
      <c r="H79" s="26">
        <v>586.71199999999999</v>
      </c>
    </row>
    <row r="80" spans="2:8" x14ac:dyDescent="0.2">
      <c r="B80" s="68" t="s">
        <v>275</v>
      </c>
      <c r="C80" s="5">
        <v>7.6058322599999997</v>
      </c>
      <c r="D80" s="26">
        <v>7.6058322599999997</v>
      </c>
      <c r="E80" s="5"/>
      <c r="F80" s="59">
        <v>44378</v>
      </c>
      <c r="G80" s="5">
        <v>701.28499999999997</v>
      </c>
      <c r="H80" s="26">
        <v>582.30100000000004</v>
      </c>
    </row>
    <row r="81" spans="2:8" x14ac:dyDescent="0.2">
      <c r="B81" s="68" t="s">
        <v>276</v>
      </c>
      <c r="C81" s="5">
        <v>7.2092454400000001</v>
      </c>
      <c r="D81" s="26">
        <v>7.2092454400000001</v>
      </c>
      <c r="E81" s="5"/>
      <c r="F81" s="59">
        <v>44409</v>
      </c>
      <c r="G81" s="5">
        <v>710.15</v>
      </c>
      <c r="H81" s="26">
        <v>561.61800000000005</v>
      </c>
    </row>
    <row r="82" spans="2:8" x14ac:dyDescent="0.2">
      <c r="B82" s="68" t="s">
        <v>277</v>
      </c>
      <c r="C82" s="5">
        <v>6.7424635000000004</v>
      </c>
      <c r="D82" s="26">
        <v>6.7424635000000004</v>
      </c>
      <c r="E82" s="5"/>
      <c r="F82" s="59">
        <v>44440</v>
      </c>
      <c r="G82" s="5">
        <v>700.30200000000002</v>
      </c>
      <c r="H82" s="26">
        <v>595.68200000000002</v>
      </c>
    </row>
    <row r="83" spans="2:8" x14ac:dyDescent="0.2">
      <c r="B83" s="68" t="s">
        <v>278</v>
      </c>
      <c r="C83" s="5">
        <v>6.2774122800000001</v>
      </c>
      <c r="D83" s="26">
        <v>6.2774122800000001</v>
      </c>
      <c r="E83" s="5"/>
      <c r="F83" s="59">
        <v>44470</v>
      </c>
      <c r="G83" s="5">
        <v>691.26700000000005</v>
      </c>
      <c r="H83" s="26">
        <v>670.66800000000001</v>
      </c>
    </row>
    <row r="84" spans="2:8" x14ac:dyDescent="0.2">
      <c r="B84" s="68" t="s">
        <v>279</v>
      </c>
      <c r="C84" s="5">
        <v>5.9706034499999996</v>
      </c>
      <c r="D84" s="26">
        <v>5.9706034499999996</v>
      </c>
      <c r="E84" s="5"/>
      <c r="F84" s="59">
        <v>44501</v>
      </c>
      <c r="G84" s="5">
        <v>718.20699999999999</v>
      </c>
      <c r="H84" s="26">
        <v>619.10699999999997</v>
      </c>
    </row>
    <row r="85" spans="2:8" x14ac:dyDescent="0.2">
      <c r="B85" s="68" t="s">
        <v>280</v>
      </c>
      <c r="C85" s="5">
        <v>5.6876939000000002</v>
      </c>
      <c r="D85" s="26">
        <v>5.6876939000000002</v>
      </c>
      <c r="E85" s="5"/>
      <c r="F85" s="59">
        <v>44531</v>
      </c>
      <c r="G85" s="5">
        <v>702.77700000000004</v>
      </c>
      <c r="H85" s="26">
        <v>620.16200000000003</v>
      </c>
    </row>
    <row r="86" spans="2:8" x14ac:dyDescent="0.2">
      <c r="B86" s="68" t="s">
        <v>281</v>
      </c>
      <c r="C86" s="5">
        <v>5.5259653799999997</v>
      </c>
      <c r="D86" s="26">
        <v>5.5259653799999997</v>
      </c>
      <c r="E86" s="5"/>
      <c r="F86" s="59">
        <v>44562</v>
      </c>
      <c r="G86" s="5">
        <v>689.274</v>
      </c>
      <c r="H86" s="26">
        <v>637</v>
      </c>
    </row>
    <row r="87" spans="2:8" x14ac:dyDescent="0.2">
      <c r="B87" s="68" t="s">
        <v>282</v>
      </c>
      <c r="C87" s="5">
        <v>5.5969471200000003</v>
      </c>
      <c r="D87" s="26">
        <v>5.5969471200000003</v>
      </c>
      <c r="E87" s="5"/>
      <c r="F87" s="59">
        <v>44593</v>
      </c>
      <c r="G87" s="5">
        <v>724.44600000000003</v>
      </c>
      <c r="H87" s="26">
        <v>608.97799999999995</v>
      </c>
    </row>
    <row r="88" spans="2:8" x14ac:dyDescent="0.2">
      <c r="B88" s="68" t="s">
        <v>283</v>
      </c>
      <c r="C88" s="5">
        <v>5.3087201799999999</v>
      </c>
      <c r="D88" s="26">
        <v>5.3087201799999999</v>
      </c>
      <c r="E88" s="5"/>
      <c r="F88" s="59">
        <v>44621</v>
      </c>
      <c r="G88" s="5">
        <v>718.01599999999996</v>
      </c>
      <c r="H88" s="26">
        <v>631.51700000000005</v>
      </c>
    </row>
    <row r="89" spans="2:8" x14ac:dyDescent="0.2">
      <c r="B89" s="68" t="s">
        <v>284</v>
      </c>
      <c r="C89" s="5">
        <v>5.0705917700000001</v>
      </c>
      <c r="D89" s="26">
        <v>5.0705917700000001</v>
      </c>
      <c r="E89" s="5"/>
      <c r="F89" s="59">
        <v>44652</v>
      </c>
      <c r="G89" s="5">
        <v>698.52</v>
      </c>
      <c r="H89" s="26">
        <v>682.91399999999999</v>
      </c>
    </row>
    <row r="90" spans="2:8" x14ac:dyDescent="0.2">
      <c r="B90" s="68" t="s">
        <v>285</v>
      </c>
      <c r="C90" s="5">
        <v>5.06541832</v>
      </c>
      <c r="D90" s="26">
        <v>5.06541832</v>
      </c>
      <c r="E90" s="5"/>
      <c r="F90" s="59">
        <v>44682</v>
      </c>
      <c r="G90" s="5">
        <v>692.37599999999998</v>
      </c>
      <c r="H90" s="26">
        <v>656.05</v>
      </c>
    </row>
    <row r="91" spans="2:8" x14ac:dyDescent="0.2">
      <c r="B91" s="68" t="s">
        <v>286</v>
      </c>
      <c r="C91" s="5">
        <v>4.9166118699999988</v>
      </c>
      <c r="D91" s="26">
        <v>4.9166118699999997</v>
      </c>
      <c r="E91" s="5"/>
      <c r="F91" s="59">
        <v>44713</v>
      </c>
      <c r="G91" s="5">
        <v>664.35299999999995</v>
      </c>
      <c r="H91" s="26">
        <v>647.63499999999999</v>
      </c>
    </row>
    <row r="92" spans="2:8" x14ac:dyDescent="0.2">
      <c r="B92" s="68" t="s">
        <v>287</v>
      </c>
      <c r="C92" s="5">
        <v>4.8332686499999999</v>
      </c>
      <c r="D92" s="26">
        <v>4.8332686499999999</v>
      </c>
      <c r="E92" s="5"/>
      <c r="F92" s="59">
        <v>44743</v>
      </c>
      <c r="G92" s="5">
        <v>703.99800000000005</v>
      </c>
      <c r="H92" s="26">
        <v>627.95100000000002</v>
      </c>
    </row>
    <row r="93" spans="2:8" x14ac:dyDescent="0.2">
      <c r="B93" s="68" t="s">
        <v>288</v>
      </c>
      <c r="C93" s="5">
        <v>4.73717202</v>
      </c>
      <c r="D93" s="26">
        <v>4.73717202</v>
      </c>
      <c r="E93" s="5"/>
      <c r="F93" s="59">
        <v>44774</v>
      </c>
      <c r="G93" s="5">
        <v>695.221</v>
      </c>
      <c r="H93" s="26">
        <v>640.05100000000004</v>
      </c>
    </row>
    <row r="94" spans="2:8" x14ac:dyDescent="0.2">
      <c r="B94" s="68" t="s">
        <v>289</v>
      </c>
      <c r="C94" s="5">
        <v>4.5607654899999988</v>
      </c>
      <c r="D94" s="26">
        <v>4.5607654899999996</v>
      </c>
      <c r="E94" s="5"/>
      <c r="F94" s="59">
        <v>44805</v>
      </c>
      <c r="G94" s="5">
        <v>701.73099999999999</v>
      </c>
      <c r="H94" s="26">
        <v>629.11199999999997</v>
      </c>
    </row>
    <row r="95" spans="2:8" x14ac:dyDescent="0.2">
      <c r="B95" s="68" t="s">
        <v>290</v>
      </c>
      <c r="C95" s="5">
        <v>4.4251472100000004</v>
      </c>
      <c r="D95" s="26">
        <v>4.4251472100000004</v>
      </c>
      <c r="E95" s="5"/>
      <c r="F95" s="59">
        <v>44835</v>
      </c>
      <c r="G95" s="5">
        <v>691.74699999999996</v>
      </c>
      <c r="H95" s="26">
        <v>653.23699999999997</v>
      </c>
    </row>
    <row r="96" spans="2:8" x14ac:dyDescent="0.2">
      <c r="B96" s="68" t="s">
        <v>291</v>
      </c>
      <c r="C96" s="5">
        <v>4.2662217699999996</v>
      </c>
      <c r="D96" s="26">
        <v>4.2662217699999996</v>
      </c>
      <c r="E96" s="5"/>
      <c r="F96" s="59">
        <v>44866</v>
      </c>
      <c r="G96" s="5">
        <v>695.32899999999995</v>
      </c>
      <c r="H96" s="26">
        <v>629.09</v>
      </c>
    </row>
    <row r="97" spans="2:8" x14ac:dyDescent="0.2">
      <c r="B97" s="68" t="s">
        <v>292</v>
      </c>
      <c r="C97" s="5">
        <v>4.35453709</v>
      </c>
      <c r="D97" s="26">
        <v>4.35453709</v>
      </c>
      <c r="E97" s="5"/>
      <c r="F97" s="59">
        <v>44896</v>
      </c>
      <c r="G97" s="5">
        <v>677.49900000000002</v>
      </c>
      <c r="H97" s="26">
        <v>633.91899999999998</v>
      </c>
    </row>
    <row r="98" spans="2:8" x14ac:dyDescent="0.2">
      <c r="B98" s="68" t="s">
        <v>293</v>
      </c>
      <c r="C98" s="5">
        <v>4.2031213100000002</v>
      </c>
      <c r="D98" s="26">
        <v>4.2031213100000002</v>
      </c>
      <c r="E98" s="5"/>
      <c r="F98" s="59">
        <v>44927</v>
      </c>
      <c r="G98" s="5">
        <v>670.87300000000005</v>
      </c>
      <c r="H98" s="26">
        <v>640.66099999999994</v>
      </c>
    </row>
    <row r="99" spans="2:8" x14ac:dyDescent="0.2">
      <c r="B99" s="68" t="s">
        <v>294</v>
      </c>
      <c r="C99" s="5">
        <v>4.0422260300000001</v>
      </c>
      <c r="D99" s="26">
        <v>4.0422260300000001</v>
      </c>
      <c r="E99" s="5"/>
      <c r="F99" s="59">
        <v>44958</v>
      </c>
      <c r="G99" s="5">
        <v>683.55600000000004</v>
      </c>
      <c r="H99" s="26">
        <v>628.86900000000003</v>
      </c>
    </row>
    <row r="100" spans="2:8" x14ac:dyDescent="0.2">
      <c r="B100" s="68" t="s">
        <v>295</v>
      </c>
      <c r="C100" s="5">
        <v>4.07922312</v>
      </c>
      <c r="D100" s="26">
        <v>4.07922312</v>
      </c>
      <c r="E100" s="5"/>
      <c r="F100" s="59">
        <v>44986</v>
      </c>
      <c r="G100" s="5">
        <v>685.61</v>
      </c>
      <c r="H100" s="26">
        <v>626.46500000000003</v>
      </c>
    </row>
    <row r="101" spans="2:8" x14ac:dyDescent="0.2">
      <c r="B101" s="68" t="s">
        <v>296</v>
      </c>
      <c r="C101" s="5">
        <v>4.0219754400000003</v>
      </c>
      <c r="D101" s="26">
        <v>4.0219754400000003</v>
      </c>
      <c r="E101" s="5"/>
      <c r="F101" s="59">
        <v>45017</v>
      </c>
      <c r="G101" s="5">
        <v>672.56100000000004</v>
      </c>
      <c r="H101" s="26">
        <v>636.33000000000004</v>
      </c>
    </row>
    <row r="102" spans="2:8" x14ac:dyDescent="0.2">
      <c r="B102" s="68" t="s">
        <v>51</v>
      </c>
      <c r="C102" s="5">
        <v>3.8262910799999998</v>
      </c>
      <c r="D102" s="26">
        <v>3.8262910799999998</v>
      </c>
      <c r="E102" s="5"/>
      <c r="F102" s="59">
        <v>45047</v>
      </c>
      <c r="G102" s="5">
        <v>657.65700000000004</v>
      </c>
      <c r="H102" s="26">
        <v>626.14400000000001</v>
      </c>
    </row>
    <row r="103" spans="2:8" x14ac:dyDescent="0.2">
      <c r="B103" s="68" t="s">
        <v>52</v>
      </c>
      <c r="C103" s="5">
        <v>3.8839481</v>
      </c>
      <c r="D103" s="26">
        <v>3.8839481</v>
      </c>
      <c r="E103" s="5"/>
      <c r="F103" s="59">
        <v>45078</v>
      </c>
      <c r="G103" s="5">
        <v>658.92499999999995</v>
      </c>
      <c r="H103" s="26">
        <v>619.68200000000002</v>
      </c>
    </row>
    <row r="104" spans="2:8" x14ac:dyDescent="0.2">
      <c r="B104" s="68" t="s">
        <v>53</v>
      </c>
      <c r="C104" s="5">
        <v>3.8718915300000001</v>
      </c>
      <c r="D104" s="26">
        <v>3.8718915300000001</v>
      </c>
      <c r="E104" s="5"/>
      <c r="F104" s="59">
        <v>45108</v>
      </c>
      <c r="G104" s="5">
        <v>655.92899999999997</v>
      </c>
      <c r="H104" s="26">
        <v>647.00599999999997</v>
      </c>
    </row>
    <row r="105" spans="2:8" x14ac:dyDescent="0.2">
      <c r="B105" s="68" t="s">
        <v>54</v>
      </c>
      <c r="C105" s="5">
        <v>3.73616773</v>
      </c>
      <c r="D105" s="26">
        <v>3.73616773</v>
      </c>
      <c r="E105" s="5"/>
      <c r="F105" s="59">
        <v>45139</v>
      </c>
      <c r="G105" s="5">
        <v>642.43700000000001</v>
      </c>
      <c r="H105" s="26">
        <v>622.00800000000004</v>
      </c>
    </row>
    <row r="106" spans="2:8" x14ac:dyDescent="0.2">
      <c r="B106" s="68" t="s">
        <v>55</v>
      </c>
      <c r="C106" s="5">
        <v>4.1032948500000002</v>
      </c>
      <c r="D106" s="26">
        <v>4.1032948500000002</v>
      </c>
      <c r="E106" s="5"/>
      <c r="F106" s="59">
        <v>45170</v>
      </c>
      <c r="G106" s="5">
        <v>647.56799999999998</v>
      </c>
      <c r="H106" s="26">
        <v>608.44600000000003</v>
      </c>
    </row>
    <row r="107" spans="2:8" x14ac:dyDescent="0.2">
      <c r="B107" s="68" t="s">
        <v>56</v>
      </c>
      <c r="C107" s="5">
        <v>4.0853515199999988</v>
      </c>
      <c r="D107" s="26">
        <v>4.0853515199999997</v>
      </c>
      <c r="E107" s="5"/>
      <c r="F107" s="59">
        <v>45200</v>
      </c>
      <c r="G107" s="5">
        <v>649.90300000000002</v>
      </c>
      <c r="H107" s="26">
        <v>620.78300000000002</v>
      </c>
    </row>
    <row r="108" spans="2:8" x14ac:dyDescent="0.2">
      <c r="B108" s="68" t="s">
        <v>57</v>
      </c>
      <c r="C108" s="5">
        <v>4.9581436300000004</v>
      </c>
      <c r="D108" s="26">
        <v>4.9581436300000004</v>
      </c>
      <c r="E108" s="5"/>
      <c r="F108" s="59">
        <v>45231</v>
      </c>
      <c r="G108" s="5">
        <v>650.048</v>
      </c>
      <c r="H108" s="26">
        <v>618.38499999999999</v>
      </c>
    </row>
    <row r="109" spans="2:8" x14ac:dyDescent="0.2">
      <c r="B109" s="68" t="s">
        <v>58</v>
      </c>
      <c r="C109" s="5">
        <v>5.2585219800000003</v>
      </c>
      <c r="D109" s="26">
        <v>5.2585219800000003</v>
      </c>
      <c r="E109" s="5"/>
      <c r="F109" s="59">
        <v>45261</v>
      </c>
      <c r="G109" s="5">
        <v>652.41800000000001</v>
      </c>
      <c r="H109" s="26">
        <v>607.05799999999999</v>
      </c>
    </row>
    <row r="110" spans="2:8" x14ac:dyDescent="0.2">
      <c r="B110" s="68" t="s">
        <v>59</v>
      </c>
      <c r="C110" s="5">
        <v>4.9056825899999996</v>
      </c>
      <c r="D110" s="26">
        <v>4.9056825899999996</v>
      </c>
      <c r="E110" s="5"/>
      <c r="F110" s="59">
        <v>45292</v>
      </c>
      <c r="G110" s="5">
        <v>643.56100000000004</v>
      </c>
      <c r="H110" s="26">
        <v>628.279</v>
      </c>
    </row>
    <row r="111" spans="2:8" x14ac:dyDescent="0.2">
      <c r="B111" s="68" t="s">
        <v>60</v>
      </c>
      <c r="C111" s="5">
        <v>4.6681747400000004</v>
      </c>
      <c r="D111" s="26">
        <v>4.6681747400000004</v>
      </c>
      <c r="E111" s="5"/>
      <c r="F111" s="59">
        <v>45323</v>
      </c>
      <c r="G111" s="5">
        <v>640.77700000000004</v>
      </c>
      <c r="H111" s="26">
        <v>634.93100000000004</v>
      </c>
    </row>
    <row r="112" spans="2:8" x14ac:dyDescent="0.2">
      <c r="B112" s="68" t="s">
        <v>61</v>
      </c>
      <c r="C112" s="5">
        <v>4.3745068800000002</v>
      </c>
      <c r="D112" s="26">
        <v>4.3745068800000002</v>
      </c>
      <c r="E112" s="5"/>
      <c r="F112" s="59">
        <v>45352</v>
      </c>
      <c r="G112" s="5">
        <v>640.59299999999996</v>
      </c>
      <c r="H112" s="26">
        <v>614.98500000000001</v>
      </c>
    </row>
    <row r="113" spans="2:8" x14ac:dyDescent="0.2">
      <c r="B113" s="68" t="s">
        <v>62</v>
      </c>
      <c r="C113" s="5">
        <v>4.1747174899999999</v>
      </c>
      <c r="D113" s="26">
        <v>4.1747174899999999</v>
      </c>
      <c r="E113" s="5"/>
      <c r="F113" s="59">
        <v>45383</v>
      </c>
      <c r="G113" s="5">
        <v>600.75400000000002</v>
      </c>
      <c r="H113" s="26">
        <v>602.21500000000003</v>
      </c>
    </row>
    <row r="114" spans="2:8" x14ac:dyDescent="0.2">
      <c r="B114" s="68" t="s">
        <v>63</v>
      </c>
      <c r="C114" s="5">
        <v>3.7908573400000001</v>
      </c>
      <c r="D114" s="26">
        <v>3.7908573400000001</v>
      </c>
      <c r="E114" s="5"/>
      <c r="F114" s="59">
        <v>45413</v>
      </c>
      <c r="G114" s="5">
        <v>651.86599999999999</v>
      </c>
      <c r="H114" s="26">
        <v>610.92499999999995</v>
      </c>
    </row>
    <row r="115" spans="2:8" x14ac:dyDescent="0.2">
      <c r="B115" s="68" t="s">
        <v>64</v>
      </c>
      <c r="C115" s="5">
        <v>3.7842565600000002</v>
      </c>
      <c r="D115" s="26">
        <v>3.7842565600000002</v>
      </c>
      <c r="E115" s="5"/>
      <c r="F115" s="59">
        <v>45444</v>
      </c>
      <c r="G115" s="5">
        <v>624.86199999999997</v>
      </c>
      <c r="H115" s="26">
        <v>623.90499999999997</v>
      </c>
    </row>
    <row r="116" spans="2:8" x14ac:dyDescent="0.2">
      <c r="B116" s="68" t="s">
        <v>65</v>
      </c>
      <c r="C116" s="5">
        <v>3.7285062600000001</v>
      </c>
      <c r="D116" s="26">
        <v>3.7285062600000001</v>
      </c>
      <c r="E116" s="5"/>
      <c r="F116" s="59">
        <v>45474</v>
      </c>
      <c r="G116" s="5">
        <v>611.54999999999995</v>
      </c>
      <c r="H116" s="26">
        <v>602.74300000000005</v>
      </c>
    </row>
    <row r="117" spans="2:8" x14ac:dyDescent="0.2">
      <c r="B117" s="68" t="s">
        <v>66</v>
      </c>
      <c r="C117" s="5">
        <v>3.9169036199999998</v>
      </c>
      <c r="D117" s="26">
        <v>3.9169036199999998</v>
      </c>
      <c r="E117" s="5"/>
      <c r="F117" s="59">
        <v>45505</v>
      </c>
      <c r="G117" s="5">
        <v>597.28200000000004</v>
      </c>
      <c r="H117" s="26">
        <v>621.71299999999997</v>
      </c>
    </row>
    <row r="118" spans="2:8" x14ac:dyDescent="0.2">
      <c r="B118" s="68" t="s">
        <v>67</v>
      </c>
      <c r="C118" s="5">
        <v>4.0012675</v>
      </c>
      <c r="D118" s="26">
        <v>4.0012675</v>
      </c>
      <c r="E118" s="5"/>
      <c r="F118" s="59">
        <v>45536</v>
      </c>
      <c r="G118" s="5">
        <v>608.678</v>
      </c>
      <c r="H118" s="26">
        <v>606.36300000000006</v>
      </c>
    </row>
    <row r="119" spans="2:8" x14ac:dyDescent="0.2">
      <c r="B119" s="68" t="s">
        <v>68</v>
      </c>
      <c r="C119" s="5">
        <v>4.2272126800000001</v>
      </c>
      <c r="D119" s="26">
        <v>4.2272126800000001</v>
      </c>
      <c r="E119" s="5"/>
      <c r="F119" s="59">
        <v>45566</v>
      </c>
      <c r="G119" s="5">
        <v>596.99599999999998</v>
      </c>
      <c r="H119" s="26">
        <v>572.18399999999997</v>
      </c>
    </row>
    <row r="120" spans="2:8" x14ac:dyDescent="0.2">
      <c r="B120" s="68" t="s">
        <v>69</v>
      </c>
      <c r="C120" s="5">
        <v>4.1060440500000004</v>
      </c>
      <c r="D120" s="26">
        <v>4.1060440500000004</v>
      </c>
      <c r="E120" s="5"/>
      <c r="F120" s="59">
        <v>45597</v>
      </c>
      <c r="G120" s="5">
        <v>594.13499999999999</v>
      </c>
      <c r="H120" s="26">
        <v>614.11699999999996</v>
      </c>
    </row>
    <row r="121" spans="2:8" x14ac:dyDescent="0.2">
      <c r="B121" s="68" t="s">
        <v>70</v>
      </c>
      <c r="C121" s="5">
        <v>3.8567889900000001</v>
      </c>
      <c r="D121" s="26">
        <v>3.8567889900000001</v>
      </c>
      <c r="E121" s="5"/>
      <c r="F121" s="59">
        <v>45627</v>
      </c>
      <c r="G121" s="5">
        <v>598.17999999999995</v>
      </c>
      <c r="H121" s="26">
        <v>620.11900000000003</v>
      </c>
    </row>
    <row r="122" spans="2:8" x14ac:dyDescent="0.2">
      <c r="B122" s="68" t="s">
        <v>71</v>
      </c>
      <c r="C122" s="5">
        <v>4.3417125800000003</v>
      </c>
      <c r="D122" s="26">
        <v>4.3417125800000003</v>
      </c>
      <c r="E122" s="5"/>
      <c r="F122" s="59">
        <v>45658</v>
      </c>
      <c r="G122" s="5">
        <v>611.35199999999998</v>
      </c>
      <c r="H122" s="26">
        <v>608.73500000000001</v>
      </c>
    </row>
    <row r="123" spans="2:8" x14ac:dyDescent="0.2">
      <c r="B123" s="68" t="s">
        <v>72</v>
      </c>
      <c r="C123" s="5">
        <v>4.1967044299999996</v>
      </c>
      <c r="D123" s="26">
        <v>4.1967044299999996</v>
      </c>
      <c r="E123" s="5"/>
      <c r="F123" s="59">
        <v>45689</v>
      </c>
      <c r="G123" s="5">
        <v>594.20100000000002</v>
      </c>
      <c r="H123" s="26">
        <v>617.41099999999994</v>
      </c>
    </row>
    <row r="124" spans="2:8" x14ac:dyDescent="0.2">
      <c r="B124" s="68" t="s">
        <v>73</v>
      </c>
      <c r="C124" s="5">
        <v>4.2712998100000004</v>
      </c>
      <c r="D124" s="26">
        <v>4.2712998100000004</v>
      </c>
      <c r="E124" s="5"/>
      <c r="F124" s="59">
        <v>45717</v>
      </c>
      <c r="G124" s="5">
        <v>591.20799999999997</v>
      </c>
      <c r="H124" s="26">
        <v>609.01300000000003</v>
      </c>
    </row>
    <row r="125" spans="2:8" x14ac:dyDescent="0.2">
      <c r="B125" s="68" t="s">
        <v>74</v>
      </c>
      <c r="C125" s="5">
        <v>4.3823238699999996</v>
      </c>
      <c r="D125" s="26">
        <v>4.3823238699999996</v>
      </c>
      <c r="E125" s="5"/>
      <c r="F125" s="59">
        <v>45748</v>
      </c>
      <c r="G125" s="5">
        <v>599.73199999999997</v>
      </c>
      <c r="H125" s="26">
        <v>595.346</v>
      </c>
    </row>
    <row r="126" spans="2:8" x14ac:dyDescent="0.2">
      <c r="B126" s="68" t="s">
        <v>75</v>
      </c>
      <c r="C126" s="5">
        <v>4.5351091600000002</v>
      </c>
      <c r="D126" s="26">
        <v>4.5351091600000002</v>
      </c>
      <c r="E126" s="5"/>
      <c r="F126" s="59">
        <v>45778</v>
      </c>
      <c r="G126" s="5">
        <v>591.72199999999998</v>
      </c>
      <c r="H126" s="26">
        <v>603.97500000000002</v>
      </c>
    </row>
    <row r="127" spans="2:8" x14ac:dyDescent="0.2">
      <c r="B127" s="68" t="s">
        <v>76</v>
      </c>
      <c r="C127" s="5">
        <v>4.65919857</v>
      </c>
      <c r="D127" s="26">
        <v>4.65919857</v>
      </c>
      <c r="E127" s="5"/>
      <c r="F127" s="59">
        <v>45809</v>
      </c>
      <c r="G127" s="5">
        <v>575.21299999999997</v>
      </c>
      <c r="H127" s="26">
        <v>595.35699999999997</v>
      </c>
    </row>
    <row r="128" spans="2:8" x14ac:dyDescent="0.2">
      <c r="B128" s="68" t="s">
        <v>77</v>
      </c>
      <c r="C128" s="17">
        <v>4.8899999999999988</v>
      </c>
      <c r="D128" s="26">
        <v>4.9720685900000001</v>
      </c>
      <c r="E128" s="5"/>
      <c r="F128" s="59">
        <v>45839</v>
      </c>
      <c r="G128" s="5">
        <v>575.63199999999995</v>
      </c>
      <c r="H128" s="26">
        <v>571.81500000000005</v>
      </c>
    </row>
    <row r="129" spans="2:8" x14ac:dyDescent="0.2">
      <c r="B129" s="68" t="s">
        <v>78</v>
      </c>
      <c r="C129" s="17">
        <v>4.9400000000000004</v>
      </c>
      <c r="D129" s="39">
        <v>5.14</v>
      </c>
      <c r="E129" s="5"/>
      <c r="F129" s="59">
        <v>45870</v>
      </c>
      <c r="G129" s="5">
        <v>586.74099999999999</v>
      </c>
      <c r="H129" s="26">
        <v>573.57100000000003</v>
      </c>
    </row>
    <row r="130" spans="2:8" x14ac:dyDescent="0.2">
      <c r="B130" s="68" t="s">
        <v>79</v>
      </c>
      <c r="C130" s="17">
        <v>4.9598901299999998</v>
      </c>
      <c r="D130" s="39">
        <v>5.25</v>
      </c>
      <c r="E130" s="5"/>
      <c r="F130" s="59">
        <v>45901</v>
      </c>
      <c r="G130" s="5">
        <v>576.30799999999999</v>
      </c>
      <c r="H130" s="26">
        <v>602.67399999999998</v>
      </c>
    </row>
    <row r="131" spans="2:8" x14ac:dyDescent="0.2">
      <c r="B131" s="68" t="s">
        <v>80</v>
      </c>
      <c r="C131" s="17">
        <v>4.9573594999999999</v>
      </c>
      <c r="D131" s="39">
        <v>5.31</v>
      </c>
      <c r="E131" s="5"/>
      <c r="F131" s="59">
        <v>45931</v>
      </c>
      <c r="G131" s="5">
        <v>564.60199999999998</v>
      </c>
      <c r="H131" s="26">
        <v>578.40300000000002</v>
      </c>
    </row>
    <row r="132" spans="2:8" x14ac:dyDescent="0.2">
      <c r="B132" s="68" t="s">
        <v>81</v>
      </c>
      <c r="C132" s="17">
        <v>4.9461115500000004</v>
      </c>
      <c r="D132" s="39">
        <v>5.33</v>
      </c>
      <c r="E132" s="5"/>
      <c r="F132" s="59">
        <v>45962</v>
      </c>
      <c r="G132" s="5">
        <v>575.471</v>
      </c>
      <c r="H132" s="26">
        <v>601.17499999999995</v>
      </c>
    </row>
    <row r="133" spans="2:8" ht="13.5" thickBot="1" x14ac:dyDescent="0.25">
      <c r="B133" s="68" t="s">
        <v>82</v>
      </c>
      <c r="C133" s="17">
        <v>4.8984684200000004</v>
      </c>
      <c r="D133" s="39">
        <v>5.3</v>
      </c>
      <c r="E133" s="5"/>
      <c r="F133" s="60">
        <v>45992</v>
      </c>
      <c r="G133" s="30">
        <v>592.226</v>
      </c>
      <c r="H133" s="29">
        <v>597.88</v>
      </c>
    </row>
    <row r="134" spans="2:8" x14ac:dyDescent="0.2">
      <c r="B134" s="68" t="s">
        <v>83</v>
      </c>
      <c r="C134" s="17">
        <v>4.7646888900000004</v>
      </c>
      <c r="D134" s="39">
        <v>5.19</v>
      </c>
      <c r="E134" s="5"/>
    </row>
    <row r="135" spans="2:8" x14ac:dyDescent="0.2">
      <c r="B135" s="68" t="s">
        <v>84</v>
      </c>
      <c r="C135" s="17">
        <v>4.6349999999999998</v>
      </c>
      <c r="D135" s="39">
        <v>4.99</v>
      </c>
      <c r="E135" s="5"/>
    </row>
    <row r="136" spans="2:8" x14ac:dyDescent="0.2">
      <c r="B136" s="68" t="s">
        <v>85</v>
      </c>
      <c r="C136" s="17">
        <v>4.51</v>
      </c>
      <c r="D136" s="39">
        <v>4.83</v>
      </c>
      <c r="E136" s="5"/>
    </row>
    <row r="137" spans="2:8" x14ac:dyDescent="0.2">
      <c r="B137" s="68" t="s">
        <v>86</v>
      </c>
      <c r="C137" s="17">
        <v>4.4249999999999998</v>
      </c>
      <c r="D137" s="39">
        <v>4.68</v>
      </c>
      <c r="E137" s="5"/>
    </row>
    <row r="138" spans="2:8" x14ac:dyDescent="0.2">
      <c r="B138" s="68" t="s">
        <v>87</v>
      </c>
      <c r="C138" s="17">
        <v>4.3600000000000012</v>
      </c>
      <c r="D138" s="39">
        <v>4.5599999999999996</v>
      </c>
      <c r="E138" s="5"/>
    </row>
    <row r="139" spans="2:8" x14ac:dyDescent="0.2">
      <c r="B139" s="68" t="s">
        <v>88</v>
      </c>
      <c r="C139" s="17">
        <v>4.3099999999999996</v>
      </c>
      <c r="D139" s="39">
        <v>4.45</v>
      </c>
      <c r="E139" s="5"/>
    </row>
    <row r="140" spans="2:8" x14ac:dyDescent="0.2">
      <c r="B140" s="68" t="s">
        <v>89</v>
      </c>
      <c r="C140" s="17">
        <v>4.2750000000000012</v>
      </c>
      <c r="D140" s="39">
        <v>4.3600000000000003</v>
      </c>
      <c r="E140" s="5"/>
    </row>
    <row r="141" spans="2:8" x14ac:dyDescent="0.2">
      <c r="B141" s="68" t="s">
        <v>90</v>
      </c>
      <c r="C141" s="17">
        <v>4.2350000000000012</v>
      </c>
      <c r="D141" s="39">
        <v>4.29</v>
      </c>
      <c r="E141" s="5"/>
    </row>
    <row r="142" spans="2:8" x14ac:dyDescent="0.2">
      <c r="B142" s="68" t="s">
        <v>91</v>
      </c>
      <c r="C142" s="17">
        <v>4.21</v>
      </c>
      <c r="D142" s="39">
        <v>4.2300000000000004</v>
      </c>
      <c r="E142" s="5"/>
    </row>
    <row r="143" spans="2:8" x14ac:dyDescent="0.2">
      <c r="B143" s="68" t="s">
        <v>92</v>
      </c>
      <c r="C143" s="17">
        <v>4.18</v>
      </c>
      <c r="D143" s="39">
        <v>4.1900000000000004</v>
      </c>
      <c r="E143" s="5"/>
    </row>
    <row r="144" spans="2:8" x14ac:dyDescent="0.2">
      <c r="B144" s="68" t="s">
        <v>93</v>
      </c>
      <c r="C144" s="17">
        <v>4.16</v>
      </c>
      <c r="D144" s="39">
        <v>4.165</v>
      </c>
      <c r="E144" s="5"/>
    </row>
    <row r="145" spans="2:5" x14ac:dyDescent="0.2">
      <c r="B145" s="68" t="s">
        <v>94</v>
      </c>
      <c r="C145" s="17">
        <v>4.1424458900000003</v>
      </c>
      <c r="D145" s="39">
        <v>4.1507182699999996</v>
      </c>
      <c r="E145" s="5"/>
    </row>
    <row r="146" spans="2:5" x14ac:dyDescent="0.2">
      <c r="B146" s="68" t="s">
        <v>95</v>
      </c>
      <c r="C146" s="17">
        <v>4.1416248600000003</v>
      </c>
      <c r="D146" s="39">
        <v>4.1478398199999997</v>
      </c>
      <c r="E146" s="5"/>
    </row>
    <row r="147" spans="2:5" x14ac:dyDescent="0.2">
      <c r="B147" s="68" t="s">
        <v>96</v>
      </c>
      <c r="C147" s="17">
        <v>4.14067819</v>
      </c>
      <c r="D147" s="39">
        <v>4.1451008299999996</v>
      </c>
      <c r="E147" s="5"/>
    </row>
    <row r="148" spans="2:5" x14ac:dyDescent="0.2">
      <c r="B148" s="68" t="s">
        <v>97</v>
      </c>
      <c r="C148" s="17">
        <v>4.14062397</v>
      </c>
      <c r="D148" s="39">
        <v>4.1422632100000003</v>
      </c>
      <c r="E148" s="5"/>
    </row>
    <row r="149" spans="2:5" x14ac:dyDescent="0.2">
      <c r="B149" s="68" t="s">
        <v>98</v>
      </c>
      <c r="C149" s="17">
        <v>4.1406652900000003</v>
      </c>
      <c r="D149" s="39">
        <v>4.1399388200000002</v>
      </c>
      <c r="E149" s="5"/>
    </row>
    <row r="150" spans="2:5" ht="13.5" thickBot="1" x14ac:dyDescent="0.25">
      <c r="B150" s="69" t="s">
        <v>99</v>
      </c>
      <c r="C150" s="28">
        <v>4.1406693499999996</v>
      </c>
      <c r="D150" s="40">
        <v>4.1393627899999998</v>
      </c>
      <c r="E150" s="5"/>
    </row>
  </sheetData>
  <phoneticPr fontId="12" type="noConversion"/>
  <hyperlinks>
    <hyperlink ref="A1" location="Contents!A1" display="Contents!A1" xr:uid="{F08089C3-7DD9-45BA-9219-5C4CB2DFA2B3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1D624-5BFE-41E0-8F1D-55EABCD2AB68}">
  <sheetPr codeName="Sheet15"/>
  <dimension ref="A1:U63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0.88671875" style="2" customWidth="1"/>
    <col min="3" max="3" width="8.88671875" style="2"/>
    <col min="4" max="4" width="12.109375" style="2" customWidth="1"/>
    <col min="5" max="8" width="8.88671875" style="2"/>
    <col min="9" max="9" width="10.6640625" style="2" customWidth="1"/>
    <col min="10" max="12" width="8.88671875" style="2"/>
    <col min="13" max="13" width="11" style="2" customWidth="1"/>
    <col min="14" max="14" width="8.88671875" style="2"/>
    <col min="15" max="15" width="11.109375" style="2" customWidth="1"/>
    <col min="16" max="16" width="10.6640625" style="2" customWidth="1"/>
    <col min="17" max="19" width="8.88671875" style="2"/>
    <col min="20" max="20" width="11.109375" style="2" customWidth="1"/>
    <col min="21" max="21" width="10.5546875" style="2" customWidth="1"/>
    <col min="22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13</v>
      </c>
    </row>
    <row r="36" spans="2:21" ht="13.5" thickBot="1" x14ac:dyDescent="0.25"/>
    <row r="37" spans="2:21" ht="15.75" customHeight="1" thickBot="1" x14ac:dyDescent="0.25">
      <c r="B37" s="207" t="s">
        <v>305</v>
      </c>
      <c r="C37" s="208"/>
      <c r="D37" s="208"/>
      <c r="E37" s="209"/>
      <c r="G37" s="207" t="s">
        <v>311</v>
      </c>
      <c r="H37" s="208"/>
      <c r="I37" s="208"/>
      <c r="J37" s="209"/>
      <c r="M37" s="207" t="s">
        <v>306</v>
      </c>
      <c r="N37" s="208"/>
      <c r="O37" s="208"/>
      <c r="P37" s="209"/>
      <c r="R37" s="207" t="s">
        <v>312</v>
      </c>
      <c r="S37" s="208"/>
      <c r="T37" s="208"/>
      <c r="U37" s="209"/>
    </row>
    <row r="38" spans="2:21" ht="27.75" customHeight="1" thickBot="1" x14ac:dyDescent="0.25">
      <c r="B38" s="87"/>
      <c r="C38" s="86" t="s">
        <v>22</v>
      </c>
      <c r="D38" s="53" t="s">
        <v>124</v>
      </c>
      <c r="E38" s="54" t="s">
        <v>125</v>
      </c>
      <c r="F38" s="21"/>
      <c r="G38" s="87"/>
      <c r="H38" s="86" t="s">
        <v>22</v>
      </c>
      <c r="I38" s="53" t="s">
        <v>124</v>
      </c>
      <c r="J38" s="54" t="s">
        <v>125</v>
      </c>
      <c r="M38" s="87"/>
      <c r="N38" s="86" t="s">
        <v>22</v>
      </c>
      <c r="O38" s="56" t="s">
        <v>122</v>
      </c>
      <c r="P38" s="57" t="s">
        <v>123</v>
      </c>
      <c r="Q38" s="5"/>
      <c r="R38" s="87"/>
      <c r="S38" s="86" t="s">
        <v>22</v>
      </c>
      <c r="T38" s="56" t="s">
        <v>122</v>
      </c>
      <c r="U38" s="57" t="s">
        <v>123</v>
      </c>
    </row>
    <row r="39" spans="2:21" x14ac:dyDescent="0.2">
      <c r="B39" s="68" t="s">
        <v>132</v>
      </c>
      <c r="C39" s="5">
        <v>5.5037300150000004</v>
      </c>
      <c r="D39" s="5"/>
      <c r="E39" s="26"/>
      <c r="F39" s="5"/>
      <c r="G39" s="68" t="s">
        <v>132</v>
      </c>
      <c r="H39" s="5">
        <v>84.655037668376195</v>
      </c>
      <c r="I39" s="5"/>
      <c r="J39" s="26"/>
      <c r="M39" s="44" t="s">
        <v>132</v>
      </c>
      <c r="N39" s="5">
        <v>5.5037300150000004</v>
      </c>
      <c r="O39" s="5"/>
      <c r="P39" s="26"/>
      <c r="Q39" s="5"/>
      <c r="R39" s="44" t="s">
        <v>132</v>
      </c>
      <c r="S39" s="5">
        <v>84.655037668376195</v>
      </c>
      <c r="T39" s="5"/>
      <c r="U39" s="26"/>
    </row>
    <row r="40" spans="2:21" x14ac:dyDescent="0.2">
      <c r="B40" s="68" t="s">
        <v>133</v>
      </c>
      <c r="C40" s="5">
        <v>5.2500087100000004</v>
      </c>
      <c r="D40" s="5"/>
      <c r="E40" s="26"/>
      <c r="F40" s="5"/>
      <c r="G40" s="68" t="s">
        <v>133</v>
      </c>
      <c r="H40" s="5">
        <v>87.399541912247585</v>
      </c>
      <c r="I40" s="5"/>
      <c r="J40" s="26"/>
      <c r="M40" s="44" t="s">
        <v>133</v>
      </c>
      <c r="N40" s="5">
        <v>5.2500087100000004</v>
      </c>
      <c r="O40" s="5"/>
      <c r="P40" s="26"/>
      <c r="Q40" s="5"/>
      <c r="R40" s="44" t="s">
        <v>133</v>
      </c>
      <c r="S40" s="5">
        <v>87.399541912247585</v>
      </c>
      <c r="T40" s="5"/>
      <c r="U40" s="26"/>
    </row>
    <row r="41" spans="2:21" x14ac:dyDescent="0.2">
      <c r="B41" s="68" t="s">
        <v>134</v>
      </c>
      <c r="C41" s="5">
        <v>6.1577899475000004</v>
      </c>
      <c r="D41" s="5"/>
      <c r="E41" s="26"/>
      <c r="F41" s="5"/>
      <c r="G41" s="68" t="s">
        <v>134</v>
      </c>
      <c r="H41" s="5">
        <v>85.32359918787725</v>
      </c>
      <c r="I41" s="5"/>
      <c r="J41" s="26"/>
      <c r="M41" s="44" t="s">
        <v>134</v>
      </c>
      <c r="N41" s="5">
        <v>6.1577899475000004</v>
      </c>
      <c r="O41" s="5"/>
      <c r="P41" s="26"/>
      <c r="Q41" s="5"/>
      <c r="R41" s="44" t="s">
        <v>134</v>
      </c>
      <c r="S41" s="5">
        <v>85.32359918787725</v>
      </c>
      <c r="T41" s="5"/>
      <c r="U41" s="26"/>
    </row>
    <row r="42" spans="2:21" x14ac:dyDescent="0.2">
      <c r="B42" s="68" t="s">
        <v>135</v>
      </c>
      <c r="C42" s="5">
        <v>7.8479615750000002</v>
      </c>
      <c r="D42" s="5"/>
      <c r="E42" s="26"/>
      <c r="F42" s="5"/>
      <c r="G42" s="68" t="s">
        <v>135</v>
      </c>
      <c r="H42" s="5">
        <v>82.917905457093468</v>
      </c>
      <c r="I42" s="5"/>
      <c r="J42" s="26"/>
      <c r="M42" s="44" t="s">
        <v>135</v>
      </c>
      <c r="N42" s="5">
        <v>7.8479615750000002</v>
      </c>
      <c r="O42" s="5"/>
      <c r="P42" s="26"/>
      <c r="Q42" s="5"/>
      <c r="R42" s="44" t="s">
        <v>135</v>
      </c>
      <c r="S42" s="5">
        <v>82.917905457093468</v>
      </c>
      <c r="T42" s="5"/>
      <c r="U42" s="26"/>
    </row>
    <row r="43" spans="2:21" x14ac:dyDescent="0.2">
      <c r="B43" s="68" t="s">
        <v>136</v>
      </c>
      <c r="C43" s="5">
        <v>7.8124148499999997</v>
      </c>
      <c r="D43" s="5"/>
      <c r="E43" s="26"/>
      <c r="F43" s="5"/>
      <c r="G43" s="68" t="s">
        <v>136</v>
      </c>
      <c r="H43" s="5">
        <v>84.987570432025692</v>
      </c>
      <c r="I43" s="5"/>
      <c r="J43" s="26"/>
      <c r="M43" s="44" t="s">
        <v>136</v>
      </c>
      <c r="N43" s="5">
        <v>7.8124148499999997</v>
      </c>
      <c r="O43" s="5"/>
      <c r="P43" s="26"/>
      <c r="Q43" s="5"/>
      <c r="R43" s="44" t="s">
        <v>136</v>
      </c>
      <c r="S43" s="5">
        <v>84.987570432025692</v>
      </c>
      <c r="T43" s="5"/>
      <c r="U43" s="26"/>
    </row>
    <row r="44" spans="2:21" x14ac:dyDescent="0.2">
      <c r="B44" s="68" t="s">
        <v>137</v>
      </c>
      <c r="C44" s="5">
        <v>8.2154767050000004</v>
      </c>
      <c r="D44" s="5"/>
      <c r="E44" s="26"/>
      <c r="F44" s="5"/>
      <c r="G44" s="68" t="s">
        <v>137</v>
      </c>
      <c r="H44" s="5">
        <v>85.545012027340917</v>
      </c>
      <c r="I44" s="5"/>
      <c r="J44" s="26"/>
      <c r="M44" s="44" t="s">
        <v>137</v>
      </c>
      <c r="N44" s="5">
        <v>8.2154767050000004</v>
      </c>
      <c r="O44" s="5"/>
      <c r="P44" s="26"/>
      <c r="Q44" s="5"/>
      <c r="R44" s="44" t="s">
        <v>137</v>
      </c>
      <c r="S44" s="5">
        <v>85.545012027340917</v>
      </c>
      <c r="T44" s="5"/>
      <c r="U44" s="26"/>
    </row>
    <row r="45" spans="2:21" x14ac:dyDescent="0.2">
      <c r="B45" s="68" t="s">
        <v>138</v>
      </c>
      <c r="C45" s="5">
        <v>7.8662784524999996</v>
      </c>
      <c r="D45" s="5"/>
      <c r="E45" s="26"/>
      <c r="F45" s="5"/>
      <c r="G45" s="68" t="s">
        <v>138</v>
      </c>
      <c r="H45" s="5">
        <v>86.840709438314349</v>
      </c>
      <c r="I45" s="5"/>
      <c r="J45" s="26"/>
      <c r="M45" s="44" t="s">
        <v>138</v>
      </c>
      <c r="N45" s="5">
        <v>7.8662784524999996</v>
      </c>
      <c r="O45" s="5"/>
      <c r="P45" s="26"/>
      <c r="Q45" s="5"/>
      <c r="R45" s="44" t="s">
        <v>138</v>
      </c>
      <c r="S45" s="5">
        <v>86.840709438314349</v>
      </c>
      <c r="T45" s="5"/>
      <c r="U45" s="26"/>
    </row>
    <row r="46" spans="2:21" x14ac:dyDescent="0.2">
      <c r="B46" s="68" t="s">
        <v>139</v>
      </c>
      <c r="C46" s="5">
        <v>7.3237030975000001</v>
      </c>
      <c r="D46" s="5"/>
      <c r="E46" s="26"/>
      <c r="F46" s="5"/>
      <c r="G46" s="68" t="s">
        <v>139</v>
      </c>
      <c r="H46" s="5">
        <v>88.727943766401566</v>
      </c>
      <c r="I46" s="5"/>
      <c r="J46" s="26"/>
      <c r="M46" s="44" t="s">
        <v>139</v>
      </c>
      <c r="N46" s="5">
        <v>7.3237030975000001</v>
      </c>
      <c r="O46" s="5"/>
      <c r="P46" s="26"/>
      <c r="Q46" s="5"/>
      <c r="R46" s="44" t="s">
        <v>139</v>
      </c>
      <c r="S46" s="5">
        <v>88.727943766401566</v>
      </c>
      <c r="T46" s="5"/>
      <c r="U46" s="26"/>
    </row>
    <row r="47" spans="2:21" x14ac:dyDescent="0.2">
      <c r="B47" s="68" t="s">
        <v>140</v>
      </c>
      <c r="C47" s="5">
        <v>5.8654187524999992</v>
      </c>
      <c r="D47" s="5"/>
      <c r="E47" s="26"/>
      <c r="F47" s="5"/>
      <c r="G47" s="68" t="s">
        <v>140</v>
      </c>
      <c r="H47" s="5">
        <v>91.490454249679246</v>
      </c>
      <c r="I47" s="5"/>
      <c r="J47" s="26"/>
      <c r="M47" s="44" t="s">
        <v>140</v>
      </c>
      <c r="N47" s="5">
        <v>5.8654187524999992</v>
      </c>
      <c r="O47" s="5"/>
      <c r="P47" s="26"/>
      <c r="Q47" s="5"/>
      <c r="R47" s="44" t="s">
        <v>140</v>
      </c>
      <c r="S47" s="5">
        <v>91.490454249679246</v>
      </c>
      <c r="T47" s="5"/>
      <c r="U47" s="26"/>
    </row>
    <row r="48" spans="2:21" x14ac:dyDescent="0.2">
      <c r="B48" s="68" t="s">
        <v>141</v>
      </c>
      <c r="C48" s="5">
        <v>5.2604193475000001</v>
      </c>
      <c r="D48" s="5"/>
      <c r="E48" s="26"/>
      <c r="F48" s="5"/>
      <c r="G48" s="68" t="s">
        <v>141</v>
      </c>
      <c r="H48" s="5">
        <v>93.271756254912717</v>
      </c>
      <c r="I48" s="5"/>
      <c r="J48" s="26"/>
      <c r="M48" s="44" t="s">
        <v>141</v>
      </c>
      <c r="N48" s="5">
        <v>5.2604193475000001</v>
      </c>
      <c r="O48" s="5"/>
      <c r="P48" s="26"/>
      <c r="Q48" s="5"/>
      <c r="R48" s="44" t="s">
        <v>141</v>
      </c>
      <c r="S48" s="5">
        <v>93.271756254912717</v>
      </c>
      <c r="T48" s="5"/>
      <c r="U48" s="26"/>
    </row>
    <row r="49" spans="2:21" x14ac:dyDescent="0.2">
      <c r="B49" s="68" t="s">
        <v>142</v>
      </c>
      <c r="C49" s="5">
        <v>4.7619545075000005</v>
      </c>
      <c r="D49" s="5"/>
      <c r="E49" s="26"/>
      <c r="F49" s="5"/>
      <c r="G49" s="68" t="s">
        <v>142</v>
      </c>
      <c r="H49" s="5">
        <v>95.52061902368591</v>
      </c>
      <c r="I49" s="5"/>
      <c r="J49" s="26"/>
      <c r="M49" s="44" t="s">
        <v>142</v>
      </c>
      <c r="N49" s="5">
        <v>4.7619545075000005</v>
      </c>
      <c r="O49" s="5"/>
      <c r="P49" s="26"/>
      <c r="Q49" s="5"/>
      <c r="R49" s="44" t="s">
        <v>142</v>
      </c>
      <c r="S49" s="5">
        <v>95.52061902368591</v>
      </c>
      <c r="T49" s="5"/>
      <c r="U49" s="26"/>
    </row>
    <row r="50" spans="2:21" x14ac:dyDescent="0.2">
      <c r="B50" s="68" t="s">
        <v>143</v>
      </c>
      <c r="C50" s="5">
        <v>4.3122568450000003</v>
      </c>
      <c r="D50" s="5"/>
      <c r="E50" s="26"/>
      <c r="F50" s="5"/>
      <c r="G50" s="68" t="s">
        <v>143</v>
      </c>
      <c r="H50" s="5">
        <v>98.310270435672052</v>
      </c>
      <c r="I50" s="5"/>
      <c r="J50" s="26"/>
      <c r="M50" s="44" t="s">
        <v>143</v>
      </c>
      <c r="N50" s="5">
        <v>4.3122568450000003</v>
      </c>
      <c r="O50" s="5"/>
      <c r="P50" s="26"/>
      <c r="Q50" s="5"/>
      <c r="R50" s="44" t="s">
        <v>143</v>
      </c>
      <c r="S50" s="5">
        <v>98.310270435672052</v>
      </c>
      <c r="T50" s="5"/>
      <c r="U50" s="26"/>
    </row>
    <row r="51" spans="2:21" x14ac:dyDescent="0.2">
      <c r="B51" s="68" t="s">
        <v>144</v>
      </c>
      <c r="C51" s="5">
        <v>3.9924289174999998</v>
      </c>
      <c r="D51" s="5"/>
      <c r="E51" s="26"/>
      <c r="F51" s="5"/>
      <c r="G51" s="68" t="s">
        <v>144</v>
      </c>
      <c r="H51" s="5">
        <v>99.542175386786425</v>
      </c>
      <c r="I51" s="5"/>
      <c r="J51" s="26"/>
      <c r="M51" s="44" t="s">
        <v>144</v>
      </c>
      <c r="N51" s="5">
        <v>3.9924289174999998</v>
      </c>
      <c r="O51" s="5"/>
      <c r="P51" s="26"/>
      <c r="Q51" s="5"/>
      <c r="R51" s="44" t="s">
        <v>144</v>
      </c>
      <c r="S51" s="5">
        <v>99.542175386786425</v>
      </c>
      <c r="T51" s="5"/>
      <c r="U51" s="26"/>
    </row>
    <row r="52" spans="2:21" x14ac:dyDescent="0.2">
      <c r="B52" s="68" t="s">
        <v>145</v>
      </c>
      <c r="C52" s="5">
        <v>3.8988255525</v>
      </c>
      <c r="D52" s="5"/>
      <c r="E52" s="26"/>
      <c r="F52" s="5"/>
      <c r="G52" s="68" t="s">
        <v>145</v>
      </c>
      <c r="H52" s="5">
        <v>100</v>
      </c>
      <c r="I52" s="5"/>
      <c r="J52" s="26"/>
      <c r="M52" s="44" t="s">
        <v>145</v>
      </c>
      <c r="N52" s="5">
        <v>3.8988255525</v>
      </c>
      <c r="O52" s="5"/>
      <c r="P52" s="26"/>
      <c r="Q52" s="5"/>
      <c r="R52" s="44" t="s">
        <v>145</v>
      </c>
      <c r="S52" s="5">
        <v>100</v>
      </c>
      <c r="T52" s="5"/>
      <c r="U52" s="26"/>
    </row>
    <row r="53" spans="2:21" x14ac:dyDescent="0.2">
      <c r="B53" s="68" t="s">
        <v>146</v>
      </c>
      <c r="C53" s="5">
        <v>4.8019249300000002</v>
      </c>
      <c r="D53" s="5"/>
      <c r="E53" s="26"/>
      <c r="F53" s="5"/>
      <c r="G53" s="68" t="s">
        <v>146</v>
      </c>
      <c r="H53" s="5">
        <v>88.915599605892666</v>
      </c>
      <c r="I53" s="5"/>
      <c r="J53" s="26"/>
      <c r="M53" s="44" t="s">
        <v>146</v>
      </c>
      <c r="N53" s="5">
        <v>4.8019249300000002</v>
      </c>
      <c r="O53" s="5"/>
      <c r="P53" s="26"/>
      <c r="Q53" s="5"/>
      <c r="R53" s="44" t="s">
        <v>146</v>
      </c>
      <c r="S53" s="5">
        <v>88.915599605892666</v>
      </c>
      <c r="T53" s="5"/>
      <c r="U53" s="26"/>
    </row>
    <row r="54" spans="2:21" x14ac:dyDescent="0.2">
      <c r="B54" s="68" t="s">
        <v>147</v>
      </c>
      <c r="C54" s="5">
        <v>4.2520641124999994</v>
      </c>
      <c r="D54" s="5"/>
      <c r="E54" s="26"/>
      <c r="F54" s="5"/>
      <c r="G54" s="68" t="s">
        <v>147</v>
      </c>
      <c r="H54" s="5">
        <v>100.75028503613841</v>
      </c>
      <c r="I54" s="5"/>
      <c r="J54" s="26"/>
      <c r="M54" s="44" t="s">
        <v>147</v>
      </c>
      <c r="N54" s="5">
        <v>4.2520641124999994</v>
      </c>
      <c r="O54" s="5"/>
      <c r="P54" s="26"/>
      <c r="Q54" s="5"/>
      <c r="R54" s="44" t="s">
        <v>147</v>
      </c>
      <c r="S54" s="5">
        <v>100.75028503613841</v>
      </c>
      <c r="T54" s="5"/>
      <c r="U54" s="26"/>
    </row>
    <row r="55" spans="2:21" x14ac:dyDescent="0.2">
      <c r="B55" s="68" t="s">
        <v>148</v>
      </c>
      <c r="C55" s="5">
        <v>3.8577334849999998</v>
      </c>
      <c r="D55" s="5"/>
      <c r="E55" s="26"/>
      <c r="F55" s="5"/>
      <c r="G55" s="68" t="s">
        <v>148</v>
      </c>
      <c r="H55" s="5">
        <v>103.4282526542287</v>
      </c>
      <c r="I55" s="5"/>
      <c r="J55" s="26"/>
      <c r="M55" s="44" t="s">
        <v>148</v>
      </c>
      <c r="N55" s="5">
        <v>3.8577334849999998</v>
      </c>
      <c r="O55" s="5"/>
      <c r="P55" s="26"/>
      <c r="Q55" s="5"/>
      <c r="R55" s="44" t="s">
        <v>148</v>
      </c>
      <c r="S55" s="5">
        <v>103.4282526542287</v>
      </c>
      <c r="T55" s="5"/>
      <c r="U55" s="26"/>
    </row>
    <row r="56" spans="2:21" x14ac:dyDescent="0.2">
      <c r="B56" s="68" t="s">
        <v>149</v>
      </c>
      <c r="C56" s="5">
        <v>4.132939575</v>
      </c>
      <c r="D56" s="5"/>
      <c r="E56" s="26"/>
      <c r="F56" s="5"/>
      <c r="G56" s="68" t="s">
        <v>149</v>
      </c>
      <c r="H56" s="5">
        <v>103.53234300269642</v>
      </c>
      <c r="I56" s="5"/>
      <c r="J56" s="26"/>
      <c r="M56" s="44" t="s">
        <v>149</v>
      </c>
      <c r="N56" s="5">
        <v>4.132939575</v>
      </c>
      <c r="O56" s="5"/>
      <c r="P56" s="26"/>
      <c r="Q56" s="5"/>
      <c r="R56" s="44" t="s">
        <v>149</v>
      </c>
      <c r="S56" s="5">
        <v>103.53234300269642</v>
      </c>
      <c r="T56" s="5"/>
      <c r="U56" s="26"/>
    </row>
    <row r="57" spans="2:21" x14ac:dyDescent="0.2">
      <c r="B57" s="68" t="s">
        <v>150</v>
      </c>
      <c r="C57" s="5">
        <v>4.3463593175000002</v>
      </c>
      <c r="D57" s="5"/>
      <c r="E57" s="26"/>
      <c r="F57" s="5"/>
      <c r="G57" s="68" t="s">
        <v>150</v>
      </c>
      <c r="H57" s="5">
        <v>105.04321309500942</v>
      </c>
      <c r="I57" s="5"/>
      <c r="J57" s="26"/>
      <c r="M57" s="44" t="s">
        <v>150</v>
      </c>
      <c r="N57" s="5">
        <v>4.3463593175000002</v>
      </c>
      <c r="O57" s="5"/>
      <c r="P57" s="26"/>
      <c r="Q57" s="5"/>
      <c r="R57" s="44" t="s">
        <v>150</v>
      </c>
      <c r="S57" s="5">
        <v>105.04321309500942</v>
      </c>
      <c r="T57" s="5"/>
      <c r="U57" s="26"/>
    </row>
    <row r="58" spans="2:21" x14ac:dyDescent="0.2">
      <c r="B58" s="68" t="s">
        <v>151</v>
      </c>
      <c r="C58" s="17">
        <v>5.0053167900000002</v>
      </c>
      <c r="D58" s="17">
        <v>5.0053167900000002</v>
      </c>
      <c r="E58" s="39">
        <v>5.0053167900000002</v>
      </c>
      <c r="F58" s="5"/>
      <c r="G58" s="68" t="s">
        <v>151</v>
      </c>
      <c r="H58" s="17">
        <v>106.25235565460726</v>
      </c>
      <c r="I58" s="17">
        <v>106.25235565460726</v>
      </c>
      <c r="J58" s="39">
        <v>106.25235565460726</v>
      </c>
      <c r="M58" s="44" t="s">
        <v>151</v>
      </c>
      <c r="N58" s="17">
        <v>5.0053167900000002</v>
      </c>
      <c r="O58" s="17">
        <v>5.0053167900000002</v>
      </c>
      <c r="P58" s="39">
        <v>5.0053167900000002</v>
      </c>
      <c r="Q58" s="5"/>
      <c r="R58" s="44" t="s">
        <v>151</v>
      </c>
      <c r="S58" s="17">
        <v>106.25235565460726</v>
      </c>
      <c r="T58" s="17">
        <v>106.25235565460726</v>
      </c>
      <c r="U58" s="39">
        <v>106.25235565460726</v>
      </c>
    </row>
    <row r="59" spans="2:21" x14ac:dyDescent="0.2">
      <c r="B59" s="68" t="s">
        <v>152</v>
      </c>
      <c r="C59" s="17">
        <v>5.2825000000000006</v>
      </c>
      <c r="D59" s="17">
        <v>6.8100000000000005</v>
      </c>
      <c r="E59" s="39">
        <v>4.625</v>
      </c>
      <c r="F59" s="5"/>
      <c r="G59" s="68" t="s">
        <v>152</v>
      </c>
      <c r="H59" s="17">
        <v>107.61805920333495</v>
      </c>
      <c r="I59" s="17">
        <v>105.88015213831541</v>
      </c>
      <c r="J59" s="39">
        <v>108.36619727849592</v>
      </c>
      <c r="M59" s="44" t="s">
        <v>152</v>
      </c>
      <c r="N59" s="17">
        <v>5.2825000000000006</v>
      </c>
      <c r="O59" s="17">
        <v>5.9625000000000012</v>
      </c>
      <c r="P59" s="39">
        <v>5.9625000000000012</v>
      </c>
      <c r="Q59" s="5"/>
      <c r="R59" s="44" t="s">
        <v>152</v>
      </c>
      <c r="S59" s="17">
        <v>107.61805920333495</v>
      </c>
      <c r="T59" s="17">
        <v>107.61805920333495</v>
      </c>
      <c r="U59" s="39">
        <v>106.85312172484491</v>
      </c>
    </row>
    <row r="60" spans="2:21" x14ac:dyDescent="0.2">
      <c r="B60" s="68" t="s">
        <v>153</v>
      </c>
      <c r="C60" s="17">
        <v>4.7649999999999997</v>
      </c>
      <c r="D60" s="17">
        <v>6.2475000000000005</v>
      </c>
      <c r="E60" s="39">
        <v>4.1451008299999996</v>
      </c>
      <c r="F60" s="5"/>
      <c r="G60" s="68" t="s">
        <v>153</v>
      </c>
      <c r="H60" s="17">
        <v>109.33610230212288</v>
      </c>
      <c r="I60" s="17">
        <v>107.63532586478689</v>
      </c>
      <c r="J60" s="39">
        <v>110.0472871234123</v>
      </c>
      <c r="M60" s="44" t="s">
        <v>153</v>
      </c>
      <c r="N60" s="17">
        <v>4.7649999999999997</v>
      </c>
      <c r="O60" s="17">
        <v>6.1249999999999991</v>
      </c>
      <c r="P60" s="39">
        <v>6.1249999999999991</v>
      </c>
      <c r="Q60" s="5"/>
      <c r="R60" s="44" t="s">
        <v>153</v>
      </c>
      <c r="S60" s="17">
        <v>109.33610230212288</v>
      </c>
      <c r="T60" s="17">
        <v>109.33610230212288</v>
      </c>
      <c r="U60" s="39">
        <v>107.78491205464013</v>
      </c>
    </row>
    <row r="61" spans="2:21" x14ac:dyDescent="0.2">
      <c r="B61" s="68" t="s">
        <v>154</v>
      </c>
      <c r="C61" s="17">
        <v>4.3325000000000005</v>
      </c>
      <c r="D61" s="17">
        <v>4.62</v>
      </c>
      <c r="E61" s="39">
        <v>4.1451008299999996</v>
      </c>
      <c r="F61" s="5"/>
      <c r="G61" s="68" t="s">
        <v>154</v>
      </c>
      <c r="H61" s="17">
        <v>111.06195441203762</v>
      </c>
      <c r="I61" s="17">
        <v>110.7290188693554</v>
      </c>
      <c r="J61" s="39">
        <v>111.27917930478803</v>
      </c>
      <c r="M61" s="44" t="s">
        <v>154</v>
      </c>
      <c r="N61" s="17">
        <v>4.3325000000000005</v>
      </c>
      <c r="O61" s="17">
        <v>5.6924999999999999</v>
      </c>
      <c r="P61" s="39">
        <v>5.6924999999999999</v>
      </c>
      <c r="Q61" s="5"/>
      <c r="R61" s="44" t="s">
        <v>154</v>
      </c>
      <c r="S61" s="17">
        <v>111.06195441203762</v>
      </c>
      <c r="T61" s="17">
        <v>111.06195441203762</v>
      </c>
      <c r="U61" s="39">
        <v>109.48627881973988</v>
      </c>
    </row>
    <row r="62" spans="2:21" x14ac:dyDescent="0.2">
      <c r="B62" s="68" t="s">
        <v>155</v>
      </c>
      <c r="C62" s="17">
        <v>4.1633895224999993</v>
      </c>
      <c r="D62" s="17">
        <v>4.1633895224999993</v>
      </c>
      <c r="E62" s="39">
        <v>4.1451008299999996</v>
      </c>
      <c r="F62" s="5"/>
      <c r="G62" s="68" t="s">
        <v>155</v>
      </c>
      <c r="H62" s="17">
        <v>112.75438307442431</v>
      </c>
      <c r="I62" s="17">
        <v>112.75438308217043</v>
      </c>
      <c r="J62" s="39">
        <v>112.77582660627247</v>
      </c>
      <c r="M62" s="44" t="s">
        <v>155</v>
      </c>
      <c r="N62" s="17">
        <v>4.1633895224999993</v>
      </c>
      <c r="O62" s="17">
        <v>5.5233895224999987</v>
      </c>
      <c r="P62" s="39">
        <v>5.5233895224999987</v>
      </c>
      <c r="Q62" s="5"/>
      <c r="R62" s="44" t="s">
        <v>155</v>
      </c>
      <c r="S62" s="17">
        <v>112.75438307442431</v>
      </c>
      <c r="T62" s="17">
        <v>112.75438307442431</v>
      </c>
      <c r="U62" s="39">
        <v>111.15469642400132</v>
      </c>
    </row>
    <row r="63" spans="2:21" ht="13.5" thickBot="1" x14ac:dyDescent="0.25">
      <c r="B63" s="69" t="s">
        <v>156</v>
      </c>
      <c r="C63" s="28">
        <v>4.1416664125000002</v>
      </c>
      <c r="D63" s="28">
        <v>4.1416664125000002</v>
      </c>
      <c r="E63" s="40">
        <v>4.1416664125000002</v>
      </c>
      <c r="F63" s="5"/>
      <c r="G63" s="69" t="s">
        <v>156</v>
      </c>
      <c r="H63" s="28">
        <v>114.4707922211841</v>
      </c>
      <c r="I63" s="28">
        <v>114.47079222075246</v>
      </c>
      <c r="J63" s="40">
        <v>114.47079222075246</v>
      </c>
      <c r="M63" s="45" t="s">
        <v>156</v>
      </c>
      <c r="N63" s="28">
        <v>4.1416664125000002</v>
      </c>
      <c r="O63" s="28">
        <v>5.5016664124999997</v>
      </c>
      <c r="P63" s="40">
        <v>5.5016664124999997</v>
      </c>
      <c r="Q63" s="5"/>
      <c r="R63" s="45" t="s">
        <v>156</v>
      </c>
      <c r="S63" s="28">
        <v>114.4707922211841</v>
      </c>
      <c r="T63" s="28">
        <v>114.4707922211841</v>
      </c>
      <c r="U63" s="40">
        <v>112.84675427712489</v>
      </c>
    </row>
  </sheetData>
  <mergeCells count="4">
    <mergeCell ref="M37:P37"/>
    <mergeCell ref="R37:U37"/>
    <mergeCell ref="B37:E37"/>
    <mergeCell ref="G37:J37"/>
  </mergeCells>
  <hyperlinks>
    <hyperlink ref="A1" location="Contents!A1" display="Contents!A1" xr:uid="{181DCBFE-333D-4AC5-86D9-703ACFD32264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FDBEB-3A16-4014-817D-605678058B8E}">
  <sheetPr codeName="Sheet16"/>
  <dimension ref="A1:J63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3" width="10.88671875" style="2" customWidth="1"/>
    <col min="4" max="4" width="9.33203125" style="2" bestFit="1" customWidth="1"/>
    <col min="5" max="6" width="8.88671875" style="2"/>
    <col min="7" max="7" width="11" style="2" customWidth="1"/>
    <col min="8" max="8" width="9.33203125" style="2" bestFit="1" customWidth="1"/>
    <col min="9" max="10" width="9" style="2" bestFit="1" customWidth="1"/>
    <col min="11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8</v>
      </c>
    </row>
    <row r="24" spans="2:10" ht="13.5" thickBot="1" x14ac:dyDescent="0.25"/>
    <row r="25" spans="2:10" ht="39" thickBot="1" x14ac:dyDescent="0.25">
      <c r="B25" s="31" t="s">
        <v>307</v>
      </c>
      <c r="C25" s="41" t="s">
        <v>21</v>
      </c>
      <c r="D25" s="42" t="s">
        <v>22</v>
      </c>
      <c r="F25" s="87" t="s">
        <v>308</v>
      </c>
      <c r="G25" s="56" t="s">
        <v>21</v>
      </c>
      <c r="H25" s="57" t="s">
        <v>22</v>
      </c>
      <c r="I25" s="5"/>
      <c r="J25" s="5"/>
    </row>
    <row r="26" spans="2:10" x14ac:dyDescent="0.2">
      <c r="B26" s="50" t="s">
        <v>63</v>
      </c>
      <c r="C26" s="5">
        <v>-1.3007069774725655</v>
      </c>
      <c r="D26" s="26">
        <v>-1.3007069774725433</v>
      </c>
      <c r="E26" s="5"/>
      <c r="F26" s="68" t="s">
        <v>63</v>
      </c>
      <c r="G26" s="5">
        <v>-7.0798904082132408</v>
      </c>
      <c r="H26" s="26">
        <v>-7.0798904082132186</v>
      </c>
      <c r="I26" s="5"/>
      <c r="J26" s="5"/>
    </row>
    <row r="27" spans="2:10" x14ac:dyDescent="0.2">
      <c r="B27" s="50" t="s">
        <v>64</v>
      </c>
      <c r="C27" s="5">
        <v>1.9735346394731845</v>
      </c>
      <c r="D27" s="26">
        <v>1.9735346394731845</v>
      </c>
      <c r="E27" s="5"/>
      <c r="F27" s="68" t="s">
        <v>64</v>
      </c>
      <c r="G27" s="5">
        <v>-6.5913008385087624</v>
      </c>
      <c r="H27" s="26">
        <v>-6.5913008385087624</v>
      </c>
      <c r="I27" s="5"/>
      <c r="J27" s="5"/>
    </row>
    <row r="28" spans="2:10" x14ac:dyDescent="0.2">
      <c r="B28" s="50" t="s">
        <v>65</v>
      </c>
      <c r="C28" s="5">
        <v>5.3832939144116576</v>
      </c>
      <c r="D28" s="26">
        <v>5.3832939144116576</v>
      </c>
      <c r="E28" s="5"/>
      <c r="F28" s="68" t="s">
        <v>65</v>
      </c>
      <c r="G28" s="5">
        <v>-4.2162723972118066</v>
      </c>
      <c r="H28" s="26">
        <v>-4.2162723972118066</v>
      </c>
      <c r="I28" s="5"/>
      <c r="J28" s="5"/>
    </row>
    <row r="29" spans="2:10" x14ac:dyDescent="0.2">
      <c r="B29" s="50" t="s">
        <v>66</v>
      </c>
      <c r="C29" s="5">
        <v>7.6517360296882275</v>
      </c>
      <c r="D29" s="26">
        <v>7.6517360296882275</v>
      </c>
      <c r="E29" s="5"/>
      <c r="F29" s="68" t="s">
        <v>66</v>
      </c>
      <c r="G29" s="5">
        <v>-2.797130562426009</v>
      </c>
      <c r="H29" s="26">
        <v>-2.797130562426009</v>
      </c>
      <c r="I29" s="5"/>
      <c r="J29" s="5"/>
    </row>
    <row r="30" spans="2:10" x14ac:dyDescent="0.2">
      <c r="B30" s="50" t="s">
        <v>67</v>
      </c>
      <c r="C30" s="5">
        <v>6.8576337538436949</v>
      </c>
      <c r="D30" s="26">
        <v>6.8576337538436949</v>
      </c>
      <c r="E30" s="5"/>
      <c r="F30" s="68" t="s">
        <v>67</v>
      </c>
      <c r="G30" s="5">
        <v>-3.0108496548145847</v>
      </c>
      <c r="H30" s="26">
        <v>-3.0108496548145847</v>
      </c>
      <c r="I30" s="5"/>
      <c r="J30" s="5"/>
    </row>
    <row r="31" spans="2:10" x14ac:dyDescent="0.2">
      <c r="B31" s="50" t="s">
        <v>68</v>
      </c>
      <c r="C31" s="5">
        <v>7.4245364640210143</v>
      </c>
      <c r="D31" s="26">
        <v>7.4245364640210365</v>
      </c>
      <c r="E31" s="5"/>
      <c r="F31" s="68" t="s">
        <v>68</v>
      </c>
      <c r="G31" s="5">
        <v>-0.92524128311122222</v>
      </c>
      <c r="H31" s="26">
        <v>-0.92524128311120002</v>
      </c>
      <c r="I31" s="5"/>
      <c r="J31" s="5"/>
    </row>
    <row r="32" spans="2:10" x14ac:dyDescent="0.2">
      <c r="B32" s="50" t="s">
        <v>69</v>
      </c>
      <c r="C32" s="5">
        <v>8.1564178298561885</v>
      </c>
      <c r="D32" s="26">
        <v>8.1564178298562098</v>
      </c>
      <c r="E32" s="5"/>
      <c r="F32" s="68" t="s">
        <v>69</v>
      </c>
      <c r="G32" s="5">
        <v>1.3537081320848854</v>
      </c>
      <c r="H32" s="26">
        <v>1.3537081320849076</v>
      </c>
      <c r="I32" s="5"/>
      <c r="J32" s="5"/>
    </row>
    <row r="33" spans="2:10" x14ac:dyDescent="0.2">
      <c r="B33" s="50" t="s">
        <v>70</v>
      </c>
      <c r="C33" s="5">
        <v>4.3226690311807481</v>
      </c>
      <c r="D33" s="26">
        <v>4.3226690311807481</v>
      </c>
      <c r="E33" s="5"/>
      <c r="F33" s="68" t="s">
        <v>70</v>
      </c>
      <c r="G33" s="5">
        <v>0.13957064448646417</v>
      </c>
      <c r="H33" s="26">
        <v>0.13957064448648637</v>
      </c>
      <c r="I33" s="5"/>
      <c r="J33" s="5"/>
    </row>
    <row r="34" spans="2:10" x14ac:dyDescent="0.2">
      <c r="B34" s="50" t="s">
        <v>71</v>
      </c>
      <c r="C34" s="5">
        <v>3.5136905184616207</v>
      </c>
      <c r="D34" s="26">
        <v>3.6481214977209353</v>
      </c>
      <c r="E34" s="5"/>
      <c r="F34" s="68" t="s">
        <v>71</v>
      </c>
      <c r="G34" s="5">
        <v>-2.3243347743595599E-2</v>
      </c>
      <c r="H34" s="26">
        <v>0.1065942924044494</v>
      </c>
      <c r="I34" s="5"/>
      <c r="J34" s="5"/>
    </row>
    <row r="35" spans="2:10" x14ac:dyDescent="0.2">
      <c r="B35" s="50" t="s">
        <v>72</v>
      </c>
      <c r="C35" s="5">
        <v>3.4510090679618743</v>
      </c>
      <c r="D35" s="26">
        <v>3.4585754903303068</v>
      </c>
      <c r="E35" s="5"/>
      <c r="F35" s="68" t="s">
        <v>72</v>
      </c>
      <c r="G35" s="5">
        <v>1.3243344358341291</v>
      </c>
      <c r="H35" s="26">
        <v>1.3317453128999901</v>
      </c>
      <c r="I35" s="5"/>
      <c r="J35" s="5"/>
    </row>
    <row r="36" spans="2:10" x14ac:dyDescent="0.2">
      <c r="B36" s="50" t="s">
        <v>73</v>
      </c>
      <c r="C36" s="5">
        <v>1.9028161492578022</v>
      </c>
      <c r="D36" s="26">
        <v>2.232509717779152</v>
      </c>
      <c r="E36" s="5"/>
      <c r="F36" s="68" t="s">
        <v>73</v>
      </c>
      <c r="G36" s="5">
        <v>-0.13725643617834571</v>
      </c>
      <c r="H36" s="26">
        <v>0.18583673761249919</v>
      </c>
      <c r="I36" s="5"/>
      <c r="J36" s="5"/>
    </row>
    <row r="37" spans="2:10" x14ac:dyDescent="0.2">
      <c r="B37" s="50" t="s">
        <v>74</v>
      </c>
      <c r="C37" s="5">
        <v>6.1570542420094521</v>
      </c>
      <c r="D37" s="26">
        <v>6.3628817720510211</v>
      </c>
      <c r="E37" s="5"/>
      <c r="F37" s="68" t="s">
        <v>74</v>
      </c>
      <c r="G37" s="5">
        <v>3.5995951689311134</v>
      </c>
      <c r="H37" s="26">
        <v>3.800464050789043</v>
      </c>
      <c r="I37" s="5"/>
      <c r="J37" s="5"/>
    </row>
    <row r="38" spans="2:10" x14ac:dyDescent="0.2">
      <c r="B38" s="50" t="s">
        <v>75</v>
      </c>
      <c r="C38" s="5">
        <v>6.8152185149452205</v>
      </c>
      <c r="D38" s="26">
        <v>6.8192887030405602</v>
      </c>
      <c r="E38" s="5"/>
      <c r="F38" s="68" t="s">
        <v>75</v>
      </c>
      <c r="G38" s="5">
        <v>3.9021476116128051</v>
      </c>
      <c r="H38" s="26">
        <v>3.9061067972997243</v>
      </c>
      <c r="I38" s="5"/>
      <c r="J38" s="5"/>
    </row>
    <row r="39" spans="2:10" x14ac:dyDescent="0.2">
      <c r="B39" s="50" t="s">
        <v>76</v>
      </c>
      <c r="C39" s="5">
        <v>5.704712389847888</v>
      </c>
      <c r="D39" s="26">
        <v>5.7813093100754998</v>
      </c>
      <c r="E39" s="5"/>
      <c r="F39" s="68" t="s">
        <v>76</v>
      </c>
      <c r="G39" s="5">
        <v>2.1427442399575947</v>
      </c>
      <c r="H39" s="26">
        <v>2.2167600473467886</v>
      </c>
      <c r="I39" s="5"/>
      <c r="J39" s="5"/>
    </row>
    <row r="40" spans="2:10" x14ac:dyDescent="0.2">
      <c r="B40" s="50" t="s">
        <v>77</v>
      </c>
      <c r="C40" s="17">
        <v>5.9945465370979223</v>
      </c>
      <c r="D40" s="26">
        <v>6.4937708863063159</v>
      </c>
      <c r="E40" s="5"/>
      <c r="F40" s="68" t="s">
        <v>77</v>
      </c>
      <c r="G40" s="17">
        <v>2.0308052888536876</v>
      </c>
      <c r="H40" s="26">
        <v>2.5950262580588745</v>
      </c>
      <c r="I40" s="5"/>
      <c r="J40" s="5"/>
    </row>
    <row r="41" spans="2:10" x14ac:dyDescent="0.2">
      <c r="B41" s="50" t="s">
        <v>78</v>
      </c>
      <c r="C41" s="17">
        <v>3.5737900654187582</v>
      </c>
      <c r="D41" s="39">
        <v>4.0496798001393719</v>
      </c>
      <c r="E41" s="5"/>
      <c r="F41" s="68" t="s">
        <v>78</v>
      </c>
      <c r="G41" s="17">
        <v>-4.9415424842047528E-2</v>
      </c>
      <c r="H41" s="39">
        <v>0.63480321229716363</v>
      </c>
      <c r="I41" s="5"/>
      <c r="J41" s="5"/>
    </row>
    <row r="42" spans="2:10" x14ac:dyDescent="0.2">
      <c r="B42" s="50" t="s">
        <v>79</v>
      </c>
      <c r="C42" s="17">
        <v>3.0751834373729858</v>
      </c>
      <c r="D42" s="39">
        <v>3.5060524605679877</v>
      </c>
      <c r="E42" s="5"/>
      <c r="F42" s="68" t="s">
        <v>79</v>
      </c>
      <c r="G42" s="17">
        <v>-9.7786559459966949E-2</v>
      </c>
      <c r="H42" s="39">
        <v>0.41632937115458901</v>
      </c>
      <c r="I42" s="5"/>
      <c r="J42" s="5"/>
    </row>
    <row r="43" spans="2:10" x14ac:dyDescent="0.2">
      <c r="B43" s="50" t="s">
        <v>80</v>
      </c>
      <c r="C43" s="17">
        <v>3.454294158396487</v>
      </c>
      <c r="D43" s="39">
        <v>3.8823409360990047</v>
      </c>
      <c r="E43" s="5"/>
      <c r="F43" s="68" t="s">
        <v>80</v>
      </c>
      <c r="G43" s="17">
        <v>1.0417206259258682</v>
      </c>
      <c r="H43" s="39">
        <v>1.7090752875504434</v>
      </c>
      <c r="I43" s="5"/>
      <c r="J43" s="5"/>
    </row>
    <row r="44" spans="2:10" x14ac:dyDescent="0.2">
      <c r="B44" s="50" t="s">
        <v>81</v>
      </c>
      <c r="C44" s="17">
        <v>3.1700134873976937</v>
      </c>
      <c r="D44" s="39">
        <v>2.8224980535195732</v>
      </c>
      <c r="E44" s="5"/>
      <c r="F44" s="68" t="s">
        <v>81</v>
      </c>
      <c r="G44" s="17">
        <v>0.85653713782603003</v>
      </c>
      <c r="H44" s="39">
        <v>0.72331778376233391</v>
      </c>
      <c r="I44" s="5"/>
      <c r="J44" s="5"/>
    </row>
    <row r="45" spans="2:10" x14ac:dyDescent="0.2">
      <c r="B45" s="50" t="s">
        <v>82</v>
      </c>
      <c r="C45" s="17">
        <v>3.0285349475813961</v>
      </c>
      <c r="D45" s="39">
        <v>2.7709603905841096</v>
      </c>
      <c r="E45" s="5"/>
      <c r="F45" s="68" t="s">
        <v>82</v>
      </c>
      <c r="G45" s="17">
        <v>0.9277950309851013</v>
      </c>
      <c r="H45" s="39">
        <v>0.82965947235220661</v>
      </c>
      <c r="I45" s="5"/>
      <c r="J45" s="5"/>
    </row>
    <row r="46" spans="2:10" x14ac:dyDescent="0.2">
      <c r="B46" s="50" t="s">
        <v>83</v>
      </c>
      <c r="C46" s="17">
        <v>2.6675459701179571</v>
      </c>
      <c r="D46" s="39">
        <v>2.5181746214069101</v>
      </c>
      <c r="E46" s="5"/>
      <c r="F46" s="68" t="s">
        <v>83</v>
      </c>
      <c r="G46" s="17">
        <v>0.68442113625510892</v>
      </c>
      <c r="H46" s="39">
        <v>0.59319909323076736</v>
      </c>
      <c r="I46" s="5"/>
      <c r="J46" s="5"/>
    </row>
    <row r="47" spans="2:10" x14ac:dyDescent="0.2">
      <c r="B47" s="50" t="s">
        <v>84</v>
      </c>
      <c r="C47" s="17">
        <v>2.3649143022826058</v>
      </c>
      <c r="D47" s="39">
        <v>2.3207207546001474</v>
      </c>
      <c r="E47" s="5"/>
      <c r="F47" s="68" t="s">
        <v>84</v>
      </c>
      <c r="G47" s="17">
        <v>0.26608456547325687</v>
      </c>
      <c r="H47" s="39">
        <v>0.28113326786649573</v>
      </c>
      <c r="I47" s="5"/>
      <c r="J47" s="5"/>
    </row>
    <row r="48" spans="2:10" x14ac:dyDescent="0.2">
      <c r="B48" s="50" t="s">
        <v>85</v>
      </c>
      <c r="C48" s="17">
        <v>2.2138224327903133</v>
      </c>
      <c r="D48" s="39">
        <v>2.2128286443239942</v>
      </c>
      <c r="E48" s="5"/>
      <c r="F48" s="68" t="s">
        <v>85</v>
      </c>
      <c r="G48" s="17">
        <v>0.19258969122810665</v>
      </c>
      <c r="H48" s="39">
        <v>0.19603813566366757</v>
      </c>
      <c r="I48" s="5"/>
      <c r="J48" s="5"/>
    </row>
    <row r="49" spans="2:10" x14ac:dyDescent="0.2">
      <c r="B49" s="50" t="s">
        <v>86</v>
      </c>
      <c r="C49" s="17">
        <v>2.0881295231507169</v>
      </c>
      <c r="D49" s="39">
        <v>2.1511354025299578</v>
      </c>
      <c r="E49" s="5"/>
      <c r="F49" s="68" t="s">
        <v>86</v>
      </c>
      <c r="G49" s="17">
        <v>0.10552322841248518</v>
      </c>
      <c r="H49" s="39">
        <v>0.2331333563676985</v>
      </c>
      <c r="I49" s="5"/>
      <c r="J49" s="5"/>
    </row>
    <row r="50" spans="2:10" x14ac:dyDescent="0.2">
      <c r="B50" s="50" t="s">
        <v>87</v>
      </c>
      <c r="C50" s="17">
        <v>2.1538984398419281</v>
      </c>
      <c r="D50" s="39">
        <v>2.1982257027315599</v>
      </c>
      <c r="E50" s="5"/>
      <c r="F50" s="68" t="s">
        <v>87</v>
      </c>
      <c r="G50" s="17">
        <v>0.26475961788496871</v>
      </c>
      <c r="H50" s="39">
        <v>0.35125799383328715</v>
      </c>
      <c r="I50" s="5"/>
      <c r="J50" s="5"/>
    </row>
    <row r="51" spans="2:10" x14ac:dyDescent="0.2">
      <c r="B51" s="50" t="s">
        <v>88</v>
      </c>
      <c r="C51" s="17">
        <v>2.261480450011466</v>
      </c>
      <c r="D51" s="39">
        <v>2.2584894875295136</v>
      </c>
      <c r="E51" s="5"/>
      <c r="F51" s="68" t="s">
        <v>88</v>
      </c>
      <c r="G51" s="17">
        <v>0.18183548167693964</v>
      </c>
      <c r="H51" s="39">
        <v>0.27439908728505991</v>
      </c>
      <c r="I51" s="5"/>
      <c r="J51" s="5"/>
    </row>
    <row r="52" spans="2:10" x14ac:dyDescent="0.2">
      <c r="B52" s="50" t="s">
        <v>89</v>
      </c>
      <c r="C52" s="17">
        <v>2.3046822280092361</v>
      </c>
      <c r="D52" s="39">
        <v>2.3025296503033976</v>
      </c>
      <c r="E52" s="5"/>
      <c r="F52" s="68" t="s">
        <v>89</v>
      </c>
      <c r="G52" s="17">
        <v>0.21304176229071103</v>
      </c>
      <c r="H52" s="39">
        <v>0.27547839487325199</v>
      </c>
      <c r="I52" s="5"/>
      <c r="J52" s="5"/>
    </row>
    <row r="53" spans="2:10" x14ac:dyDescent="0.2">
      <c r="B53" s="50" t="s">
        <v>90</v>
      </c>
      <c r="C53" s="17">
        <v>2.3100029318652737</v>
      </c>
      <c r="D53" s="39">
        <v>2.3155450747766704</v>
      </c>
      <c r="E53" s="5"/>
      <c r="F53" s="68" t="s">
        <v>90</v>
      </c>
      <c r="G53" s="17">
        <v>0.21499259861450515</v>
      </c>
      <c r="H53" s="39">
        <v>0.24737350640673395</v>
      </c>
      <c r="I53" s="5"/>
      <c r="J53" s="5"/>
    </row>
    <row r="54" spans="2:10" x14ac:dyDescent="0.2">
      <c r="B54" s="50" t="s">
        <v>91</v>
      </c>
      <c r="C54" s="17">
        <v>2.3151695317669585</v>
      </c>
      <c r="D54" s="39">
        <v>2.3342477017907148</v>
      </c>
      <c r="E54" s="5"/>
      <c r="F54" s="68" t="s">
        <v>91</v>
      </c>
      <c r="G54" s="17">
        <v>0.18206213667788518</v>
      </c>
      <c r="H54" s="39">
        <v>0.2481413483041095</v>
      </c>
      <c r="I54" s="5"/>
      <c r="J54" s="5"/>
    </row>
    <row r="55" spans="2:10" x14ac:dyDescent="0.2">
      <c r="B55" s="50" t="s">
        <v>92</v>
      </c>
      <c r="C55" s="17">
        <v>2.3333705926261938</v>
      </c>
      <c r="D55" s="39">
        <v>2.3568468659412645</v>
      </c>
      <c r="E55" s="5"/>
      <c r="F55" s="68" t="s">
        <v>92</v>
      </c>
      <c r="G55" s="17">
        <v>0.32159304119996346</v>
      </c>
      <c r="H55" s="39">
        <v>0.34939349259972552</v>
      </c>
      <c r="I55" s="5"/>
      <c r="J55" s="5"/>
    </row>
    <row r="56" spans="2:10" x14ac:dyDescent="0.2">
      <c r="B56" s="50" t="s">
        <v>93</v>
      </c>
      <c r="C56" s="17">
        <v>2.3800101477649216</v>
      </c>
      <c r="D56" s="39">
        <v>2.3917602376596347</v>
      </c>
      <c r="E56" s="5"/>
      <c r="F56" s="68" t="s">
        <v>93</v>
      </c>
      <c r="G56" s="17">
        <v>0.36456630449217542</v>
      </c>
      <c r="H56" s="39">
        <v>0.38399416116967622</v>
      </c>
      <c r="I56" s="5"/>
      <c r="J56" s="5"/>
    </row>
    <row r="57" spans="2:10" x14ac:dyDescent="0.2">
      <c r="B57" s="50" t="s">
        <v>94</v>
      </c>
      <c r="C57" s="17">
        <v>2.4524704987115564</v>
      </c>
      <c r="D57" s="39">
        <v>2.4456154280331877</v>
      </c>
      <c r="E57" s="5"/>
      <c r="F57" s="68" t="s">
        <v>94</v>
      </c>
      <c r="G57" s="17">
        <v>0.43229610164177146</v>
      </c>
      <c r="H57" s="39">
        <v>0.43673042401692896</v>
      </c>
      <c r="I57" s="5"/>
      <c r="J57" s="5"/>
    </row>
    <row r="58" spans="2:10" x14ac:dyDescent="0.2">
      <c r="B58" s="50" t="s">
        <v>95</v>
      </c>
      <c r="C58" s="17">
        <v>2.4913748650061018</v>
      </c>
      <c r="D58" s="39">
        <v>2.5111738960628127</v>
      </c>
      <c r="E58" s="5"/>
      <c r="F58" s="68" t="s">
        <v>95</v>
      </c>
      <c r="G58" s="17">
        <v>0.46896423651368035</v>
      </c>
      <c r="H58" s="39">
        <v>0.50158320287734259</v>
      </c>
      <c r="I58" s="5"/>
      <c r="J58" s="5"/>
    </row>
    <row r="59" spans="2:10" x14ac:dyDescent="0.2">
      <c r="B59" s="50" t="s">
        <v>96</v>
      </c>
      <c r="C59" s="17">
        <v>2.5029891723644448</v>
      </c>
      <c r="D59" s="39">
        <v>2.5636627817073432</v>
      </c>
      <c r="E59" s="5"/>
      <c r="F59" s="68" t="s">
        <v>96</v>
      </c>
      <c r="G59" s="17">
        <v>0.49312663957297165</v>
      </c>
      <c r="H59" s="39">
        <v>0.55294136536312433</v>
      </c>
      <c r="I59" s="5"/>
      <c r="J59" s="5"/>
    </row>
    <row r="60" spans="2:10" x14ac:dyDescent="0.2">
      <c r="B60" s="50" t="s">
        <v>97</v>
      </c>
      <c r="C60" s="17">
        <v>2.4943795217010178</v>
      </c>
      <c r="D60" s="39">
        <v>2.5994983572285468</v>
      </c>
      <c r="E60" s="5"/>
      <c r="F60" s="68" t="s">
        <v>97</v>
      </c>
      <c r="G60" s="17">
        <v>0.48517209033858144</v>
      </c>
      <c r="H60" s="39">
        <v>0.58809321338901821</v>
      </c>
      <c r="I60" s="5"/>
      <c r="J60" s="5"/>
    </row>
    <row r="61" spans="2:10" x14ac:dyDescent="0.2">
      <c r="B61" s="50" t="s">
        <v>98</v>
      </c>
      <c r="C61" s="17">
        <v>2.4679094729690654</v>
      </c>
      <c r="D61" s="39">
        <v>2.6136242066051141</v>
      </c>
      <c r="E61" s="5"/>
      <c r="F61" s="68" t="s">
        <v>98</v>
      </c>
      <c r="G61" s="17">
        <v>0.45866423981288929</v>
      </c>
      <c r="H61" s="39">
        <v>0.60153726056106915</v>
      </c>
      <c r="I61" s="5"/>
      <c r="J61" s="5"/>
    </row>
    <row r="62" spans="2:10" ht="13.5" thickBot="1" x14ac:dyDescent="0.25">
      <c r="B62" s="51" t="s">
        <v>99</v>
      </c>
      <c r="C62" s="28">
        <v>2.4448188501228652</v>
      </c>
      <c r="D62" s="40">
        <v>2.6050643268330065</v>
      </c>
      <c r="E62" s="5"/>
      <c r="F62" s="69" t="s">
        <v>99</v>
      </c>
      <c r="G62" s="28">
        <v>0.43612827936210241</v>
      </c>
      <c r="H62" s="40">
        <v>0.59320528854200916</v>
      </c>
      <c r="I62" s="5"/>
      <c r="J62" s="5"/>
    </row>
    <row r="63" spans="2:10" x14ac:dyDescent="0.2">
      <c r="J63" s="5"/>
    </row>
  </sheetData>
  <hyperlinks>
    <hyperlink ref="A1" location="Contents!A1" display="Contents!A1" xr:uid="{172A56D7-603E-402B-8CAB-89D03C94EEC3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5B850-BA0D-4D02-8449-1676EF5FEEE0}">
  <sheetPr codeName="Sheet17"/>
  <dimension ref="A1:G29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1.44140625" style="2" customWidth="1"/>
    <col min="3" max="3" width="10.6640625" style="2" customWidth="1"/>
    <col min="4" max="4" width="12.88671875" style="2" customWidth="1"/>
    <col min="5" max="5" width="9.33203125" style="2" bestFit="1" customWidth="1"/>
    <col min="6" max="6" width="13.44140625" style="2" customWidth="1"/>
    <col min="7" max="7" width="9" style="2" bestFit="1" customWidth="1"/>
    <col min="8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314</v>
      </c>
    </row>
    <row r="24" spans="2:7" ht="13.5" thickBot="1" x14ac:dyDescent="0.25"/>
    <row r="25" spans="2:7" ht="26.25" thickBot="1" x14ac:dyDescent="0.25">
      <c r="B25" s="43" t="s">
        <v>310</v>
      </c>
      <c r="C25" s="23" t="s">
        <v>157</v>
      </c>
      <c r="D25" s="24" t="s">
        <v>158</v>
      </c>
      <c r="F25" s="55" t="s">
        <v>309</v>
      </c>
      <c r="G25" s="89"/>
    </row>
    <row r="26" spans="2:7" x14ac:dyDescent="0.2">
      <c r="B26" s="44" t="s">
        <v>159</v>
      </c>
      <c r="C26" s="5">
        <v>2.1054391925687321</v>
      </c>
      <c r="D26" s="26">
        <v>3.1972568700130766</v>
      </c>
      <c r="F26" s="44" t="s">
        <v>159</v>
      </c>
      <c r="G26" s="26">
        <v>-2.7530239050296057</v>
      </c>
    </row>
    <row r="27" spans="2:7" x14ac:dyDescent="0.2">
      <c r="B27" s="44" t="s">
        <v>160</v>
      </c>
      <c r="C27" s="5">
        <v>0.28620811051363415</v>
      </c>
      <c r="D27" s="26">
        <v>0.13574576255292553</v>
      </c>
      <c r="F27" s="44" t="s">
        <v>160</v>
      </c>
      <c r="G27" s="26">
        <v>1.7941671936540531</v>
      </c>
    </row>
    <row r="28" spans="2:7" x14ac:dyDescent="0.2">
      <c r="B28" s="44" t="s">
        <v>161</v>
      </c>
      <c r="C28" s="5">
        <v>0.40201445658738327</v>
      </c>
      <c r="D28" s="26">
        <v>0.62761307193083438</v>
      </c>
      <c r="F28" s="44" t="s">
        <v>161</v>
      </c>
      <c r="G28" s="26">
        <v>-0.77519390699404556</v>
      </c>
    </row>
    <row r="29" spans="2:7" ht="13.5" thickBot="1" x14ac:dyDescent="0.25">
      <c r="B29" s="45" t="s">
        <v>162</v>
      </c>
      <c r="C29" s="28">
        <v>0.89765866894210511</v>
      </c>
      <c r="D29" s="40">
        <v>0.68581157186510922</v>
      </c>
      <c r="F29" s="45" t="s">
        <v>162</v>
      </c>
      <c r="G29" s="40">
        <v>0.31124943497137791</v>
      </c>
    </row>
  </sheetData>
  <hyperlinks>
    <hyperlink ref="A1" location="Contents!A1" display="Contents!A1" xr:uid="{596585A5-83D2-4C11-90AC-A0C85F7559E8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CD00E-7514-4C08-9667-C70CE3CDBAE1}">
  <sheetPr codeName="Sheet18"/>
  <dimension ref="A1:I41"/>
  <sheetViews>
    <sheetView showGridLines="0" workbookViewId="0"/>
  </sheetViews>
  <sheetFormatPr defaultColWidth="8.88671875" defaultRowHeight="12.75" x14ac:dyDescent="0.2"/>
  <cols>
    <col min="1" max="2" width="8.88671875" style="2"/>
    <col min="3" max="7" width="9.33203125" style="2" bestFit="1" customWidth="1"/>
    <col min="8" max="9" width="9" style="2" bestFit="1" customWidth="1"/>
    <col min="10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9</v>
      </c>
    </row>
    <row r="24" spans="2:9" ht="13.5" thickBot="1" x14ac:dyDescent="0.25"/>
    <row r="25" spans="2:9" ht="26.25" thickBot="1" x14ac:dyDescent="0.25">
      <c r="B25" s="43"/>
      <c r="C25" s="23" t="s">
        <v>22</v>
      </c>
      <c r="D25" s="23" t="s">
        <v>163</v>
      </c>
      <c r="E25" s="23" t="s">
        <v>164</v>
      </c>
      <c r="F25" s="23" t="s">
        <v>165</v>
      </c>
      <c r="G25" s="24" t="s">
        <v>166</v>
      </c>
      <c r="H25" s="21"/>
      <c r="I25" s="21"/>
    </row>
    <row r="26" spans="2:9" x14ac:dyDescent="0.2">
      <c r="B26" s="44" t="s">
        <v>141</v>
      </c>
      <c r="C26" s="5">
        <v>5.2299756299653666</v>
      </c>
      <c r="D26" s="5">
        <v>2.4493437529808557</v>
      </c>
      <c r="E26" s="5">
        <v>2.7866554502131473</v>
      </c>
      <c r="F26" s="5">
        <v>-3.032681208207855E-2</v>
      </c>
      <c r="G26" s="26">
        <v>2.4303238853429221E-2</v>
      </c>
      <c r="H26" s="5"/>
      <c r="I26" s="5"/>
    </row>
    <row r="27" spans="2:9" x14ac:dyDescent="0.2">
      <c r="B27" s="44" t="s">
        <v>142</v>
      </c>
      <c r="C27" s="5">
        <v>-1.2490288378442793</v>
      </c>
      <c r="D27" s="5">
        <v>1.8122087737984436</v>
      </c>
      <c r="E27" s="5">
        <v>-0.63963265413766002</v>
      </c>
      <c r="F27" s="5">
        <v>-0.92845658782394047</v>
      </c>
      <c r="G27" s="26">
        <v>-1.4931483696811299</v>
      </c>
      <c r="H27" s="5"/>
      <c r="I27" s="5"/>
    </row>
    <row r="28" spans="2:9" x14ac:dyDescent="0.2">
      <c r="B28" s="44" t="s">
        <v>143</v>
      </c>
      <c r="C28" s="5">
        <v>1.7625054449481814</v>
      </c>
      <c r="D28" s="5">
        <v>3.2460858865242406</v>
      </c>
      <c r="E28" s="5">
        <v>0.65555035621715396</v>
      </c>
      <c r="F28" s="5">
        <v>-0.29006439816038926</v>
      </c>
      <c r="G28" s="26">
        <v>-1.849066399632826</v>
      </c>
      <c r="H28" s="5"/>
      <c r="I28" s="5"/>
    </row>
    <row r="29" spans="2:9" x14ac:dyDescent="0.2">
      <c r="B29" s="44" t="s">
        <v>144</v>
      </c>
      <c r="C29" s="5">
        <v>0.73166920678384706</v>
      </c>
      <c r="D29" s="5">
        <v>2.1520697565223132</v>
      </c>
      <c r="E29" s="5">
        <v>1.0202287662994447</v>
      </c>
      <c r="F29" s="5">
        <v>-0.59524778934020184</v>
      </c>
      <c r="G29" s="26">
        <v>-1.8453815266977092</v>
      </c>
      <c r="H29" s="5"/>
      <c r="I29" s="5"/>
    </row>
    <row r="30" spans="2:9" x14ac:dyDescent="0.2">
      <c r="B30" s="44" t="s">
        <v>145</v>
      </c>
      <c r="C30" s="5">
        <v>1.911357218772558</v>
      </c>
      <c r="D30" s="5">
        <v>2.3408979217769099</v>
      </c>
      <c r="E30" s="5">
        <v>0.4939819305222749</v>
      </c>
      <c r="F30" s="5">
        <v>0.37061733069739783</v>
      </c>
      <c r="G30" s="26">
        <v>-1.2941399642240059</v>
      </c>
      <c r="H30" s="5"/>
      <c r="I30" s="5"/>
    </row>
    <row r="31" spans="2:9" x14ac:dyDescent="0.2">
      <c r="B31" s="44" t="s">
        <v>146</v>
      </c>
      <c r="C31" s="5">
        <v>-0.37973635046603116</v>
      </c>
      <c r="D31" s="5">
        <v>-5.3785286218816515E-2</v>
      </c>
      <c r="E31" s="5">
        <v>-1.38636310840905</v>
      </c>
      <c r="F31" s="5">
        <v>1.6808034263104878</v>
      </c>
      <c r="G31" s="26">
        <v>-0.62039138214867728</v>
      </c>
      <c r="H31" s="5"/>
      <c r="I31" s="5"/>
    </row>
    <row r="32" spans="2:9" x14ac:dyDescent="0.2">
      <c r="B32" s="44" t="s">
        <v>147</v>
      </c>
      <c r="C32" s="5">
        <v>0.13306138447255478</v>
      </c>
      <c r="D32" s="5">
        <v>5.0532476328275866</v>
      </c>
      <c r="E32" s="5">
        <v>1.8791758554574509</v>
      </c>
      <c r="F32" s="5">
        <v>-2.998777791847782</v>
      </c>
      <c r="G32" s="26">
        <v>-3.8005843119647054</v>
      </c>
      <c r="H32" s="5"/>
      <c r="I32" s="5"/>
    </row>
    <row r="33" spans="2:9" x14ac:dyDescent="0.2">
      <c r="B33" s="44" t="s">
        <v>148</v>
      </c>
      <c r="C33" s="5">
        <v>-3.1517246307519398</v>
      </c>
      <c r="D33" s="5">
        <v>4.1485632639567811</v>
      </c>
      <c r="E33" s="5">
        <v>2.9553460814388322</v>
      </c>
      <c r="F33" s="5">
        <v>-0.95850692632947732</v>
      </c>
      <c r="G33" s="26">
        <v>-9.2971270498180765</v>
      </c>
      <c r="H33" s="5"/>
      <c r="I33" s="5"/>
    </row>
    <row r="34" spans="2:9" x14ac:dyDescent="0.2">
      <c r="B34" s="44" t="s">
        <v>149</v>
      </c>
      <c r="C34" s="5">
        <v>0.81515701418781727</v>
      </c>
      <c r="D34" s="5">
        <v>3.2102270560403148</v>
      </c>
      <c r="E34" s="5">
        <v>1.397203900143005</v>
      </c>
      <c r="F34" s="5">
        <v>1.387213639923117</v>
      </c>
      <c r="G34" s="26">
        <v>-5.1794875819186181</v>
      </c>
      <c r="H34" s="5"/>
      <c r="I34" s="5"/>
    </row>
    <row r="35" spans="2:9" x14ac:dyDescent="0.2">
      <c r="B35" s="44" t="s">
        <v>150</v>
      </c>
      <c r="C35" s="5">
        <v>3.0813655748306745</v>
      </c>
      <c r="D35" s="5">
        <v>4.1701215921853709</v>
      </c>
      <c r="E35" s="5">
        <v>1.347517062986423</v>
      </c>
      <c r="F35" s="5">
        <v>0.78666187556336409</v>
      </c>
      <c r="G35" s="26">
        <v>-3.2229349559044884</v>
      </c>
      <c r="H35" s="5"/>
      <c r="I35" s="5"/>
    </row>
    <row r="36" spans="2:9" x14ac:dyDescent="0.2">
      <c r="B36" s="44" t="s">
        <v>151</v>
      </c>
      <c r="C36" s="17">
        <v>0.11160649723584992</v>
      </c>
      <c r="D36" s="17">
        <v>3.6696210615324492</v>
      </c>
      <c r="E36" s="17">
        <v>0.63004265179415786</v>
      </c>
      <c r="F36" s="17">
        <v>-0.68548916972414109</v>
      </c>
      <c r="G36" s="39">
        <v>-3.5025680463666164</v>
      </c>
      <c r="H36" s="5"/>
      <c r="I36" s="5"/>
    </row>
    <row r="37" spans="2:9" x14ac:dyDescent="0.2">
      <c r="B37" s="44" t="s">
        <v>152</v>
      </c>
      <c r="C37" s="17">
        <v>0.45524126213518645</v>
      </c>
      <c r="D37" s="17">
        <v>2.1769922563547328</v>
      </c>
      <c r="E37" s="17">
        <v>1.0128732467862183</v>
      </c>
      <c r="F37" s="17">
        <v>-0.63632377080728741</v>
      </c>
      <c r="G37" s="39">
        <v>-2.0983004701984775</v>
      </c>
      <c r="H37" s="5"/>
      <c r="I37" s="5"/>
    </row>
    <row r="38" spans="2:9" x14ac:dyDescent="0.2">
      <c r="B38" s="44" t="s">
        <v>153</v>
      </c>
      <c r="C38" s="17">
        <v>0.40205180409873531</v>
      </c>
      <c r="D38" s="17">
        <v>2.0280117344767334</v>
      </c>
      <c r="E38" s="17">
        <v>1.1824674826750208</v>
      </c>
      <c r="F38" s="17">
        <v>-0.83858232954229128</v>
      </c>
      <c r="G38" s="39">
        <v>-1.969845083510724</v>
      </c>
      <c r="H38" s="5"/>
      <c r="I38" s="5"/>
    </row>
    <row r="39" spans="2:9" x14ac:dyDescent="0.2">
      <c r="B39" s="44" t="s">
        <v>154</v>
      </c>
      <c r="C39" s="17">
        <v>0.42109296808587882</v>
      </c>
      <c r="D39" s="17">
        <v>1.9376186480015216</v>
      </c>
      <c r="E39" s="17">
        <v>0.70386251727538285</v>
      </c>
      <c r="F39" s="17">
        <v>-0.20074759441765302</v>
      </c>
      <c r="G39" s="39">
        <v>-2.019640602773376</v>
      </c>
      <c r="H39" s="5"/>
      <c r="I39" s="5"/>
    </row>
    <row r="40" spans="2:9" x14ac:dyDescent="0.2">
      <c r="B40" s="44" t="s">
        <v>155</v>
      </c>
      <c r="C40" s="17">
        <v>0.39066512470422587</v>
      </c>
      <c r="D40" s="17">
        <v>1.9391045903283111</v>
      </c>
      <c r="E40" s="17">
        <v>0.71022700560651308</v>
      </c>
      <c r="F40" s="17">
        <v>-0.24042337296026947</v>
      </c>
      <c r="G40" s="39">
        <v>-2.0182430982703226</v>
      </c>
      <c r="H40" s="5"/>
      <c r="I40" s="5"/>
    </row>
    <row r="41" spans="2:9" ht="13.5" thickBot="1" x14ac:dyDescent="0.25">
      <c r="B41" s="45" t="s">
        <v>156</v>
      </c>
      <c r="C41" s="28">
        <v>0.57270732434266947</v>
      </c>
      <c r="D41" s="28">
        <v>1.9833362984958292</v>
      </c>
      <c r="E41" s="28">
        <v>0.70067600224635618</v>
      </c>
      <c r="F41" s="28">
        <v>-9.7242910640186864E-2</v>
      </c>
      <c r="G41" s="40">
        <v>-2.0140620657593367</v>
      </c>
      <c r="H41" s="5"/>
      <c r="I41" s="5"/>
    </row>
  </sheetData>
  <hyperlinks>
    <hyperlink ref="A1" location="Contents!A1" display="Contents!A1" xr:uid="{272EA8A5-315F-401B-AED1-884D73519F15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75223-C22E-49E5-8240-08B95DD6EA61}">
  <sheetPr codeName="Sheet19"/>
  <dimension ref="A1:E60"/>
  <sheetViews>
    <sheetView showGridLines="0" workbookViewId="0"/>
  </sheetViews>
  <sheetFormatPr defaultColWidth="8.88671875" defaultRowHeight="12.75" x14ac:dyDescent="0.2"/>
  <cols>
    <col min="1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19</v>
      </c>
    </row>
    <row r="24" spans="2:5" ht="13.5" thickBot="1" x14ac:dyDescent="0.25"/>
    <row r="25" spans="2:5" ht="39" thickBot="1" x14ac:dyDescent="0.25">
      <c r="B25" s="43"/>
      <c r="C25" s="23" t="s">
        <v>21</v>
      </c>
      <c r="D25" s="24" t="s">
        <v>22</v>
      </c>
    </row>
    <row r="26" spans="2:5" x14ac:dyDescent="0.2">
      <c r="B26" s="44" t="s">
        <v>126</v>
      </c>
      <c r="C26" s="70">
        <v>162.38919999999999</v>
      </c>
      <c r="D26" s="71">
        <v>162.38919999999999</v>
      </c>
    </row>
    <row r="27" spans="2:5" x14ac:dyDescent="0.2">
      <c r="B27" s="44" t="s">
        <v>127</v>
      </c>
      <c r="C27" s="70">
        <v>166.24599999999998</v>
      </c>
      <c r="D27" s="71">
        <v>166.24599999999998</v>
      </c>
    </row>
    <row r="28" spans="2:5" x14ac:dyDescent="0.2">
      <c r="B28" s="44" t="s">
        <v>128</v>
      </c>
      <c r="C28" s="70">
        <v>196.52410000000003</v>
      </c>
      <c r="D28" s="71">
        <v>196.5241</v>
      </c>
    </row>
    <row r="29" spans="2:5" x14ac:dyDescent="0.2">
      <c r="B29" s="44" t="s">
        <v>129</v>
      </c>
      <c r="C29" s="70">
        <v>209.70180000000002</v>
      </c>
      <c r="D29" s="71">
        <v>209.70179999999999</v>
      </c>
      <c r="E29" s="21"/>
    </row>
    <row r="30" spans="2:5" x14ac:dyDescent="0.2">
      <c r="B30" s="44" t="s">
        <v>130</v>
      </c>
      <c r="C30" s="70">
        <v>228.84886790000002</v>
      </c>
      <c r="D30" s="71">
        <v>228.84886790000002</v>
      </c>
      <c r="E30" s="5"/>
    </row>
    <row r="31" spans="2:5" x14ac:dyDescent="0.2">
      <c r="B31" s="44" t="s">
        <v>131</v>
      </c>
      <c r="C31" s="70">
        <v>241.15299999999999</v>
      </c>
      <c r="D31" s="71">
        <v>241.15299999999999</v>
      </c>
      <c r="E31" s="5"/>
    </row>
    <row r="32" spans="2:5" x14ac:dyDescent="0.2">
      <c r="B32" s="44" t="s">
        <v>132</v>
      </c>
      <c r="C32" s="70">
        <v>256.63600000000002</v>
      </c>
      <c r="D32" s="71">
        <v>256.63600000000002</v>
      </c>
      <c r="E32" s="5"/>
    </row>
    <row r="33" spans="2:5" x14ac:dyDescent="0.2">
      <c r="B33" s="44" t="s">
        <v>133</v>
      </c>
      <c r="C33" s="70">
        <v>275.53399999999999</v>
      </c>
      <c r="D33" s="71">
        <v>275.53399999999999</v>
      </c>
      <c r="E33" s="5"/>
    </row>
    <row r="34" spans="2:5" x14ac:dyDescent="0.2">
      <c r="B34" s="44" t="s">
        <v>134</v>
      </c>
      <c r="C34" s="70">
        <v>218.26599999999999</v>
      </c>
      <c r="D34" s="71">
        <v>218.26599999999999</v>
      </c>
      <c r="E34" s="5"/>
    </row>
    <row r="35" spans="2:5" x14ac:dyDescent="0.2">
      <c r="B35" s="44" t="s">
        <v>135</v>
      </c>
      <c r="C35" s="70">
        <v>182.27</v>
      </c>
      <c r="D35" s="71">
        <v>182.27</v>
      </c>
      <c r="E35" s="5"/>
    </row>
    <row r="36" spans="2:5" x14ac:dyDescent="0.2">
      <c r="B36" s="44" t="s">
        <v>136</v>
      </c>
      <c r="C36" s="70">
        <v>165.994</v>
      </c>
      <c r="D36" s="71">
        <v>165.994</v>
      </c>
      <c r="E36" s="5"/>
    </row>
    <row r="37" spans="2:5" x14ac:dyDescent="0.2">
      <c r="B37" s="44" t="s">
        <v>137</v>
      </c>
      <c r="C37" s="70">
        <v>161.58500000000001</v>
      </c>
      <c r="D37" s="71">
        <v>161.58500000000001</v>
      </c>
      <c r="E37" s="5"/>
    </row>
    <row r="38" spans="2:5" x14ac:dyDescent="0.2">
      <c r="B38" s="44" t="s">
        <v>138</v>
      </c>
      <c r="C38" s="70">
        <v>155.511</v>
      </c>
      <c r="D38" s="71">
        <v>155.511</v>
      </c>
      <c r="E38" s="5"/>
    </row>
    <row r="39" spans="2:5" x14ac:dyDescent="0.2">
      <c r="B39" s="44" t="s">
        <v>139</v>
      </c>
      <c r="C39" s="70">
        <v>167.59399999999999</v>
      </c>
      <c r="D39" s="71">
        <v>167.59399999999999</v>
      </c>
      <c r="E39" s="5"/>
    </row>
    <row r="40" spans="2:5" x14ac:dyDescent="0.2">
      <c r="B40" s="44" t="s">
        <v>140</v>
      </c>
      <c r="C40" s="70">
        <v>204.11500000000001</v>
      </c>
      <c r="D40" s="71">
        <v>204.11500000000001</v>
      </c>
      <c r="E40" s="5"/>
    </row>
    <row r="41" spans="2:5" x14ac:dyDescent="0.2">
      <c r="B41" s="44" t="s">
        <v>141</v>
      </c>
      <c r="C41" s="70">
        <v>228.12700000000001</v>
      </c>
      <c r="D41" s="71">
        <v>228.12700000000001</v>
      </c>
      <c r="E41" s="5"/>
    </row>
    <row r="42" spans="2:5" x14ac:dyDescent="0.2">
      <c r="B42" s="44" t="s">
        <v>142</v>
      </c>
      <c r="C42" s="70">
        <v>257.28100000000001</v>
      </c>
      <c r="D42" s="71">
        <v>257.28100000000001</v>
      </c>
      <c r="E42" s="5"/>
    </row>
    <row r="43" spans="2:5" x14ac:dyDescent="0.2">
      <c r="B43" s="44" t="s">
        <v>143</v>
      </c>
      <c r="C43" s="70">
        <v>264.226</v>
      </c>
      <c r="D43" s="71">
        <v>264.226</v>
      </c>
      <c r="E43" s="5"/>
    </row>
    <row r="44" spans="2:5" x14ac:dyDescent="0.2">
      <c r="B44" s="44" t="s">
        <v>144</v>
      </c>
      <c r="C44" s="70">
        <v>285.60899999999998</v>
      </c>
      <c r="D44" s="71">
        <v>285.60899999999998</v>
      </c>
      <c r="E44" s="5"/>
    </row>
    <row r="45" spans="2:5" x14ac:dyDescent="0.2">
      <c r="B45" s="44" t="s">
        <v>145</v>
      </c>
      <c r="C45" s="70">
        <v>284.93200000000002</v>
      </c>
      <c r="D45" s="71">
        <v>284.93200000000002</v>
      </c>
      <c r="E45" s="5"/>
    </row>
    <row r="46" spans="2:5" x14ac:dyDescent="0.2">
      <c r="B46" s="44" t="s">
        <v>146</v>
      </c>
      <c r="C46" s="70">
        <v>250.15199999999999</v>
      </c>
      <c r="D46" s="71">
        <v>250.15199999999999</v>
      </c>
      <c r="E46" s="5"/>
    </row>
    <row r="47" spans="2:5" x14ac:dyDescent="0.2">
      <c r="B47" s="44" t="s">
        <v>147</v>
      </c>
      <c r="C47" s="70">
        <v>270.53500000000008</v>
      </c>
      <c r="D47" s="71">
        <v>270.53500000000003</v>
      </c>
      <c r="E47" s="5"/>
    </row>
    <row r="48" spans="2:5" x14ac:dyDescent="0.2">
      <c r="B48" s="44" t="s">
        <v>148</v>
      </c>
      <c r="C48" s="70">
        <v>269.63799999999998</v>
      </c>
      <c r="D48" s="71">
        <v>269.63799999999998</v>
      </c>
      <c r="E48" s="5"/>
    </row>
    <row r="49" spans="2:5" x14ac:dyDescent="0.2">
      <c r="B49" s="44" t="s">
        <v>149</v>
      </c>
      <c r="C49" s="70">
        <v>253.19399999999999</v>
      </c>
      <c r="D49" s="71">
        <v>253.19399999999999</v>
      </c>
      <c r="E49" s="5"/>
    </row>
    <row r="50" spans="2:5" x14ac:dyDescent="0.2">
      <c r="B50" s="44" t="s">
        <v>150</v>
      </c>
      <c r="C50" s="97">
        <v>225.8892616</v>
      </c>
      <c r="D50" s="98">
        <v>240.42913590000001</v>
      </c>
      <c r="E50" s="5"/>
    </row>
    <row r="51" spans="2:5" x14ac:dyDescent="0.2">
      <c r="B51" s="44" t="s">
        <v>151</v>
      </c>
      <c r="C51" s="97">
        <v>216.63829909999998</v>
      </c>
      <c r="D51" s="98">
        <v>235.67288359999998</v>
      </c>
      <c r="E51" s="5"/>
    </row>
    <row r="52" spans="2:5" x14ac:dyDescent="0.2">
      <c r="B52" s="44" t="s">
        <v>152</v>
      </c>
      <c r="C52" s="97">
        <v>215.29903010000001</v>
      </c>
      <c r="D52" s="98">
        <v>219.03326050000001</v>
      </c>
      <c r="E52" s="5"/>
    </row>
    <row r="53" spans="2:5" x14ac:dyDescent="0.2">
      <c r="B53" s="44" t="s">
        <v>153</v>
      </c>
      <c r="C53" s="97">
        <v>250.17505850000001</v>
      </c>
      <c r="D53" s="98">
        <v>252.1006132</v>
      </c>
      <c r="E53" s="5"/>
    </row>
    <row r="54" spans="2:5" x14ac:dyDescent="0.2">
      <c r="B54" s="44" t="s">
        <v>154</v>
      </c>
      <c r="C54" s="97">
        <v>282.57740810000001</v>
      </c>
      <c r="D54" s="98">
        <v>285.82608019999998</v>
      </c>
      <c r="E54" s="5"/>
    </row>
    <row r="55" spans="2:5" x14ac:dyDescent="0.2">
      <c r="B55" s="44" t="s">
        <v>155</v>
      </c>
      <c r="C55" s="97">
        <v>297.36958629999998</v>
      </c>
      <c r="D55" s="98">
        <v>300.5058186</v>
      </c>
      <c r="E55" s="5"/>
    </row>
    <row r="56" spans="2:5" ht="13.5" thickBot="1" x14ac:dyDescent="0.25">
      <c r="B56" s="45" t="s">
        <v>156</v>
      </c>
      <c r="C56" s="99">
        <v>304.87756830000001</v>
      </c>
      <c r="D56" s="100">
        <v>307.34125829999999</v>
      </c>
      <c r="E56" s="5"/>
    </row>
    <row r="57" spans="2:5" x14ac:dyDescent="0.2">
      <c r="E57" s="5"/>
    </row>
    <row r="58" spans="2:5" x14ac:dyDescent="0.2">
      <c r="E58" s="5"/>
    </row>
    <row r="59" spans="2:5" x14ac:dyDescent="0.2">
      <c r="E59" s="5"/>
    </row>
    <row r="60" spans="2:5" x14ac:dyDescent="0.2">
      <c r="E60" s="5"/>
    </row>
  </sheetData>
  <hyperlinks>
    <hyperlink ref="A1" location="Contents!A1" display="Contents!A1" xr:uid="{9B08DBE1-CE5C-4E02-A598-11D484498E7E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5EB69-ADFA-4D25-B5F2-058E28187D67}">
  <sheetPr codeName="Sheet1">
    <tabColor theme="6"/>
  </sheetPr>
  <dimension ref="A1"/>
  <sheetViews>
    <sheetView workbookViewId="0"/>
  </sheetViews>
  <sheetFormatPr defaultRowHeight="15" x14ac:dyDescent="0.25"/>
  <cols>
    <col min="1" max="16384" width="8.88671875" style="171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E87B4-851D-4C81-B298-4CDC9C4FD38E}">
  <sheetPr codeName="Sheet20"/>
  <dimension ref="A1:P56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12.21875" style="2" customWidth="1"/>
    <col min="3" max="6" width="9.33203125" style="2" bestFit="1" customWidth="1"/>
    <col min="7" max="9" width="8.88671875" style="2"/>
    <col min="10" max="10" width="14" style="2" customWidth="1"/>
    <col min="11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301</v>
      </c>
    </row>
    <row r="24" spans="2:16" ht="13.5" thickBot="1" x14ac:dyDescent="0.25"/>
    <row r="25" spans="2:16" ht="26.25" thickBot="1" x14ac:dyDescent="0.25">
      <c r="B25" s="88" t="s">
        <v>207</v>
      </c>
      <c r="C25" s="86" t="s">
        <v>151</v>
      </c>
      <c r="D25" s="86" t="s">
        <v>152</v>
      </c>
      <c r="E25" s="86" t="s">
        <v>153</v>
      </c>
      <c r="F25" s="86" t="s">
        <v>154</v>
      </c>
      <c r="G25" s="86" t="s">
        <v>155</v>
      </c>
      <c r="H25" s="89" t="s">
        <v>156</v>
      </c>
      <c r="J25" s="88" t="s">
        <v>208</v>
      </c>
      <c r="K25" s="86" t="s">
        <v>151</v>
      </c>
      <c r="L25" s="86" t="s">
        <v>152</v>
      </c>
      <c r="M25" s="86" t="s">
        <v>153</v>
      </c>
      <c r="N25" s="86" t="s">
        <v>154</v>
      </c>
      <c r="O25" s="86" t="s">
        <v>155</v>
      </c>
      <c r="P25" s="89" t="s">
        <v>156</v>
      </c>
    </row>
    <row r="26" spans="2:16" x14ac:dyDescent="0.2">
      <c r="B26" s="62" t="s">
        <v>167</v>
      </c>
      <c r="C26" s="5">
        <v>0</v>
      </c>
      <c r="D26" s="17">
        <v>-0.41645793706918255</v>
      </c>
      <c r="E26" s="17">
        <v>-0.41721447408028212</v>
      </c>
      <c r="F26" s="17">
        <v>-0.33581707388442794</v>
      </c>
      <c r="G26" s="17">
        <v>-0.3417846993590814</v>
      </c>
      <c r="H26" s="91">
        <v>-0.31507167992806728</v>
      </c>
      <c r="J26" s="62" t="s">
        <v>167</v>
      </c>
      <c r="K26" s="5">
        <v>0</v>
      </c>
      <c r="L26" s="17">
        <v>-0.41645793706918255</v>
      </c>
      <c r="M26" s="17">
        <v>-0.41721447408028212</v>
      </c>
      <c r="N26" s="17">
        <v>-0.33581707388442794</v>
      </c>
      <c r="O26" s="17">
        <v>-0.3417846993590814</v>
      </c>
      <c r="P26" s="91">
        <v>-0.31507167992806728</v>
      </c>
    </row>
    <row r="27" spans="2:16" x14ac:dyDescent="0.2">
      <c r="B27" s="62" t="s">
        <v>163</v>
      </c>
      <c r="C27" s="5">
        <v>0</v>
      </c>
      <c r="D27" s="17">
        <v>-0.17123891967762717</v>
      </c>
      <c r="E27" s="17">
        <v>-0.11233029059198429</v>
      </c>
      <c r="F27" s="17">
        <v>-7.2546233676732186E-2</v>
      </c>
      <c r="G27" s="17">
        <v>-0.10352773815304062</v>
      </c>
      <c r="H27" s="91">
        <v>-9.0446187430806901E-2</v>
      </c>
      <c r="J27" s="62" t="s">
        <v>170</v>
      </c>
      <c r="K27" s="5">
        <v>0</v>
      </c>
      <c r="L27" s="17">
        <v>-0.33894781219427017</v>
      </c>
      <c r="M27" s="17">
        <v>-0.34531427666697567</v>
      </c>
      <c r="N27" s="17">
        <v>-0.26356068532330568</v>
      </c>
      <c r="O27" s="17">
        <v>-0.21884023887134418</v>
      </c>
      <c r="P27" s="91">
        <v>-0.16931135628227167</v>
      </c>
    </row>
    <row r="28" spans="2:16" ht="16.5" customHeight="1" x14ac:dyDescent="0.2">
      <c r="B28" s="62" t="s">
        <v>168</v>
      </c>
      <c r="C28" s="5">
        <v>0</v>
      </c>
      <c r="D28" s="17">
        <v>-0.14840286794021118</v>
      </c>
      <c r="E28" s="17">
        <v>-0.23623556002536539</v>
      </c>
      <c r="F28" s="17">
        <v>-0.19913861097499641</v>
      </c>
      <c r="G28" s="17">
        <v>-0.16357031978671266</v>
      </c>
      <c r="H28" s="91">
        <v>-0.1110073483044598</v>
      </c>
      <c r="J28" s="62" t="s">
        <v>171</v>
      </c>
      <c r="K28" s="5">
        <v>0</v>
      </c>
      <c r="L28" s="17">
        <v>-8.7268364668222631E-2</v>
      </c>
      <c r="M28" s="17">
        <v>-9.9351010803790274E-2</v>
      </c>
      <c r="N28" s="17">
        <v>-0.11691997852412683</v>
      </c>
      <c r="O28" s="17">
        <v>-0.12642818896477337</v>
      </c>
      <c r="P28" s="91">
        <v>-0.13672802676619256</v>
      </c>
    </row>
    <row r="29" spans="2:16" ht="13.5" thickBot="1" x14ac:dyDescent="0.25">
      <c r="B29" s="90" t="s">
        <v>169</v>
      </c>
      <c r="C29" s="30">
        <v>0</v>
      </c>
      <c r="D29" s="28">
        <v>-9.6816149451347755E-2</v>
      </c>
      <c r="E29" s="28">
        <v>-6.8648623462934211E-2</v>
      </c>
      <c r="F29" s="28">
        <v>-6.4132229232722437E-2</v>
      </c>
      <c r="G29" s="28">
        <v>-7.4686641419335231E-2</v>
      </c>
      <c r="H29" s="92">
        <v>-0.11361814419278637</v>
      </c>
      <c r="J29" s="90" t="s">
        <v>169</v>
      </c>
      <c r="K29" s="30">
        <v>0</v>
      </c>
      <c r="L29" s="28">
        <v>9.7582397933048126E-3</v>
      </c>
      <c r="M29" s="28">
        <v>2.7450813390469064E-2</v>
      </c>
      <c r="N29" s="28">
        <v>4.4663589962982919E-2</v>
      </c>
      <c r="O29" s="28">
        <v>3.4837284770324883E-3</v>
      </c>
      <c r="P29" s="92">
        <v>-9.0322968795891745E-3</v>
      </c>
    </row>
    <row r="31" spans="2:16" x14ac:dyDescent="0.2">
      <c r="D31" s="47"/>
      <c r="E31" s="47"/>
      <c r="F31" s="47"/>
      <c r="G31" s="47"/>
      <c r="H31" s="47"/>
    </row>
    <row r="38" spans="2:7" x14ac:dyDescent="0.2">
      <c r="B38" s="21"/>
      <c r="C38" s="5"/>
      <c r="D38" s="5"/>
      <c r="E38" s="5"/>
      <c r="F38" s="5"/>
    </row>
    <row r="39" spans="2:7" x14ac:dyDescent="0.2">
      <c r="B39" s="5"/>
      <c r="C39" s="21"/>
      <c r="D39" s="21"/>
      <c r="E39" s="21"/>
      <c r="F39" s="21"/>
    </row>
    <row r="40" spans="2:7" x14ac:dyDescent="0.2">
      <c r="B40" s="21"/>
      <c r="C40" s="5"/>
      <c r="D40" s="5"/>
      <c r="E40" s="5"/>
      <c r="F40" s="5"/>
    </row>
    <row r="41" spans="2:7" x14ac:dyDescent="0.2">
      <c r="B41" s="21"/>
      <c r="C41" s="5"/>
      <c r="D41" s="5"/>
      <c r="E41" s="5"/>
      <c r="F41" s="5"/>
    </row>
    <row r="42" spans="2:7" x14ac:dyDescent="0.2">
      <c r="B42" s="21"/>
      <c r="C42" s="5"/>
      <c r="D42" s="5"/>
      <c r="E42" s="5"/>
      <c r="F42" s="5"/>
    </row>
    <row r="43" spans="2:7" x14ac:dyDescent="0.2">
      <c r="B43" s="21"/>
      <c r="C43" s="5"/>
      <c r="D43" s="5"/>
      <c r="E43" s="5"/>
      <c r="F43" s="5"/>
    </row>
    <row r="44" spans="2:7" x14ac:dyDescent="0.2">
      <c r="B44" s="21"/>
      <c r="C44" s="5"/>
      <c r="D44" s="5"/>
      <c r="E44" s="5"/>
      <c r="F44" s="5"/>
    </row>
    <row r="45" spans="2:7" x14ac:dyDescent="0.2">
      <c r="B45" s="21"/>
      <c r="C45" s="5"/>
      <c r="D45" s="5"/>
      <c r="E45" s="5"/>
      <c r="F45" s="5"/>
      <c r="G45" s="46"/>
    </row>
    <row r="46" spans="2:7" x14ac:dyDescent="0.2">
      <c r="B46" s="5"/>
      <c r="C46" s="5"/>
      <c r="D46" s="5"/>
      <c r="E46" s="5"/>
      <c r="F46" s="5"/>
    </row>
    <row r="47" spans="2:7" x14ac:dyDescent="0.2">
      <c r="B47" s="5"/>
      <c r="C47" s="5"/>
      <c r="D47" s="5"/>
      <c r="E47" s="5"/>
      <c r="F47" s="5"/>
    </row>
    <row r="48" spans="2:7" x14ac:dyDescent="0.2">
      <c r="B48" s="5"/>
      <c r="C48" s="5"/>
      <c r="D48" s="5"/>
      <c r="E48" s="5"/>
      <c r="F48" s="5"/>
    </row>
    <row r="49" spans="2:6" x14ac:dyDescent="0.2">
      <c r="B49" s="21"/>
      <c r="C49" s="5"/>
      <c r="D49" s="5"/>
      <c r="E49" s="5"/>
      <c r="F49" s="5"/>
    </row>
    <row r="50" spans="2:6" x14ac:dyDescent="0.2">
      <c r="B50" s="5"/>
      <c r="C50" s="21"/>
      <c r="D50" s="21"/>
      <c r="E50" s="21"/>
      <c r="F50" s="21"/>
    </row>
    <row r="51" spans="2:6" x14ac:dyDescent="0.2">
      <c r="B51" s="21"/>
      <c r="C51" s="5"/>
      <c r="D51" s="5"/>
      <c r="E51" s="5"/>
      <c r="F51" s="5"/>
    </row>
    <row r="52" spans="2:6" x14ac:dyDescent="0.2">
      <c r="B52" s="21"/>
      <c r="C52" s="5"/>
      <c r="D52" s="5"/>
      <c r="E52" s="5"/>
      <c r="F52" s="5"/>
    </row>
    <row r="53" spans="2:6" x14ac:dyDescent="0.2">
      <c r="B53" s="21"/>
      <c r="C53" s="5"/>
      <c r="D53" s="5"/>
      <c r="E53" s="5"/>
      <c r="F53" s="5"/>
    </row>
    <row r="54" spans="2:6" x14ac:dyDescent="0.2">
      <c r="B54" s="21"/>
      <c r="C54" s="5"/>
      <c r="D54" s="5"/>
      <c r="E54" s="5"/>
      <c r="F54" s="5"/>
    </row>
    <row r="55" spans="2:6" x14ac:dyDescent="0.2">
      <c r="B55" s="21"/>
      <c r="C55" s="5"/>
      <c r="D55" s="5"/>
      <c r="E55" s="5"/>
      <c r="F55" s="5"/>
    </row>
    <row r="56" spans="2:6" x14ac:dyDescent="0.2">
      <c r="B56" s="21"/>
      <c r="C56" s="5"/>
      <c r="D56" s="5"/>
      <c r="E56" s="5"/>
      <c r="F56" s="5"/>
    </row>
  </sheetData>
  <phoneticPr fontId="12" type="noConversion"/>
  <hyperlinks>
    <hyperlink ref="A1" location="Contents!A1" display="Contents!A1" xr:uid="{D7ABB0E2-8834-4A0E-B948-329D0084D334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A9E84-E607-4F1C-B01B-E939CBF19B91}">
  <sheetPr codeName="Sheet22"/>
  <dimension ref="A1:L31"/>
  <sheetViews>
    <sheetView showGridLines="0" workbookViewId="0"/>
  </sheetViews>
  <sheetFormatPr defaultColWidth="8.88671875" defaultRowHeight="12.75" x14ac:dyDescent="0.2"/>
  <cols>
    <col min="1" max="16384" width="8.88671875" style="2"/>
  </cols>
  <sheetData>
    <row r="1" spans="1:12" ht="39.950000000000003" customHeight="1" x14ac:dyDescent="0.2">
      <c r="A1" s="4" t="s">
        <v>20</v>
      </c>
      <c r="C1" s="166"/>
      <c r="K1" s="170"/>
      <c r="L1" s="170"/>
    </row>
    <row r="2" spans="1:12" ht="17.25" x14ac:dyDescent="0.3">
      <c r="B2" s="3" t="s">
        <v>17</v>
      </c>
    </row>
    <row r="24" spans="2:10" ht="13.5" thickBot="1" x14ac:dyDescent="0.25"/>
    <row r="25" spans="2:10" ht="51.75" thickBot="1" x14ac:dyDescent="0.25">
      <c r="B25" s="9"/>
      <c r="C25" s="10" t="s">
        <v>21</v>
      </c>
      <c r="D25" s="10" t="s">
        <v>22</v>
      </c>
      <c r="E25" s="10" t="s">
        <v>172</v>
      </c>
      <c r="F25" s="10" t="s">
        <v>173</v>
      </c>
      <c r="G25" s="10" t="s">
        <v>209</v>
      </c>
      <c r="H25" s="11" t="s">
        <v>210</v>
      </c>
    </row>
    <row r="26" spans="2:10" x14ac:dyDescent="0.2">
      <c r="B26" s="19">
        <v>2025</v>
      </c>
      <c r="C26" s="5">
        <v>100</v>
      </c>
      <c r="D26" s="5">
        <v>100</v>
      </c>
      <c r="E26" s="5">
        <v>100</v>
      </c>
      <c r="F26" s="5">
        <v>100</v>
      </c>
      <c r="G26" s="5">
        <v>100</v>
      </c>
      <c r="H26" s="6">
        <v>100</v>
      </c>
      <c r="J26" s="46"/>
    </row>
    <row r="27" spans="2:10" x14ac:dyDescent="0.2">
      <c r="B27" s="19">
        <v>2026</v>
      </c>
      <c r="C27" s="17">
        <v>101.3714665245198</v>
      </c>
      <c r="D27" s="17">
        <v>101.09813065731583</v>
      </c>
      <c r="E27" s="5">
        <v>100.925</v>
      </c>
      <c r="F27" s="5">
        <v>101.09812590924102</v>
      </c>
      <c r="G27" s="5">
        <v>100.8716872</v>
      </c>
      <c r="H27" s="6">
        <v>101.38430000000001</v>
      </c>
      <c r="J27" s="46"/>
    </row>
    <row r="28" spans="2:10" x14ac:dyDescent="0.2">
      <c r="B28" s="19">
        <v>2027</v>
      </c>
      <c r="C28" s="17">
        <v>102.93526140202013</v>
      </c>
      <c r="D28" s="17">
        <v>102.70426304609141</v>
      </c>
      <c r="E28" s="5">
        <v>102.43887499999998</v>
      </c>
      <c r="F28" s="5">
        <v>102.50491346265534</v>
      </c>
      <c r="G28" s="5">
        <v>102.16775107517063</v>
      </c>
      <c r="H28" s="6">
        <v>102.71799999999999</v>
      </c>
      <c r="J28" s="46"/>
    </row>
    <row r="29" spans="2:10" x14ac:dyDescent="0.2">
      <c r="B29" s="19">
        <v>2028</v>
      </c>
      <c r="C29" s="17">
        <v>104.44577063953197</v>
      </c>
      <c r="D29" s="17">
        <v>104.32909841291539</v>
      </c>
      <c r="E29" s="5">
        <v>104.38521362499998</v>
      </c>
      <c r="F29" s="5">
        <v>103.79090864908197</v>
      </c>
      <c r="G29" s="5">
        <v>103.33430799999999</v>
      </c>
      <c r="H29" s="6">
        <v>104.28954840104129</v>
      </c>
      <c r="J29" s="46"/>
    </row>
    <row r="30" spans="2:10" x14ac:dyDescent="0.2">
      <c r="B30" s="19">
        <v>2029</v>
      </c>
      <c r="C30" s="17">
        <v>106.036568750397</v>
      </c>
      <c r="D30" s="17">
        <v>105.93415282509818</v>
      </c>
      <c r="E30" s="5"/>
      <c r="F30" s="5">
        <v>105.21087565090296</v>
      </c>
      <c r="G30" s="5">
        <v>104.160982464</v>
      </c>
      <c r="H30" s="6">
        <v>105.91066471016123</v>
      </c>
      <c r="J30" s="46"/>
    </row>
    <row r="31" spans="2:10" ht="13.5" thickBot="1" x14ac:dyDescent="0.25">
      <c r="B31" s="20">
        <v>2030</v>
      </c>
      <c r="C31" s="18">
        <v>107.67946089983644</v>
      </c>
      <c r="D31" s="18">
        <v>107.54012068635727</v>
      </c>
      <c r="E31" s="7"/>
      <c r="F31" s="7">
        <v>106.77259674738723</v>
      </c>
      <c r="G31" s="7">
        <v>105.20259228864001</v>
      </c>
      <c r="H31" s="8">
        <v>107.62274499079457</v>
      </c>
      <c r="J31" s="46"/>
    </row>
  </sheetData>
  <hyperlinks>
    <hyperlink ref="A1" location="Contents!A1" display="Contents!A1" xr:uid="{0CE4C849-229D-43EF-B163-C362F7C9EEE1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20B2A-D1F3-4829-9205-F55204CD2D9D}">
  <sheetPr codeName="Sheet23"/>
  <dimension ref="A1:G18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1.33203125" style="2" customWidth="1"/>
    <col min="3" max="7" width="10" style="2" customWidth="1"/>
    <col min="8" max="16384" width="8.88671875" style="2"/>
  </cols>
  <sheetData>
    <row r="1" spans="1:7" ht="39.950000000000003" customHeight="1" x14ac:dyDescent="0.2">
      <c r="A1" s="4" t="s">
        <v>20</v>
      </c>
    </row>
    <row r="2" spans="1:7" ht="17.25" x14ac:dyDescent="0.3">
      <c r="B2" s="3" t="s">
        <v>18</v>
      </c>
    </row>
    <row r="3" spans="1:7" ht="15.75" thickBot="1" x14ac:dyDescent="0.3">
      <c r="B3" s="178"/>
      <c r="C3" s="1"/>
      <c r="D3" s="1"/>
      <c r="E3" s="1"/>
      <c r="F3" s="1"/>
      <c r="G3" s="179"/>
    </row>
    <row r="4" spans="1:7" x14ac:dyDescent="0.2">
      <c r="B4" s="138"/>
      <c r="C4" s="210" t="s">
        <v>174</v>
      </c>
      <c r="D4" s="210"/>
      <c r="E4" s="210"/>
      <c r="F4" s="210"/>
      <c r="G4" s="211"/>
    </row>
    <row r="5" spans="1:7" x14ac:dyDescent="0.2">
      <c r="B5" s="139"/>
      <c r="C5" s="140">
        <v>2026</v>
      </c>
      <c r="D5" s="140">
        <v>2027</v>
      </c>
      <c r="E5" s="141">
        <v>2028</v>
      </c>
      <c r="F5" s="141">
        <v>2029</v>
      </c>
      <c r="G5" s="142">
        <v>2030</v>
      </c>
    </row>
    <row r="6" spans="1:7" x14ac:dyDescent="0.2">
      <c r="B6" s="172" t="s">
        <v>175</v>
      </c>
      <c r="C6" s="143"/>
      <c r="D6" s="143"/>
      <c r="E6" s="143"/>
      <c r="F6" s="143"/>
      <c r="G6" s="144"/>
    </row>
    <row r="7" spans="1:7" x14ac:dyDescent="0.2">
      <c r="B7" s="145" t="s">
        <v>176</v>
      </c>
      <c r="C7" s="146">
        <v>1.0981306573158323</v>
      </c>
      <c r="D7" s="146">
        <v>1.5886865348873291</v>
      </c>
      <c r="E7" s="146">
        <v>1.582052505546705</v>
      </c>
      <c r="F7" s="146">
        <v>1.5384532566650622</v>
      </c>
      <c r="G7" s="147">
        <v>1.5160057624764356</v>
      </c>
    </row>
    <row r="8" spans="1:7" x14ac:dyDescent="0.2">
      <c r="B8" s="145" t="s">
        <v>177</v>
      </c>
      <c r="C8" s="148">
        <v>0.92500000000000004</v>
      </c>
      <c r="D8" s="148">
        <v>1.4999999999999998</v>
      </c>
      <c r="E8" s="148">
        <v>1.9</v>
      </c>
      <c r="F8" s="148"/>
      <c r="G8" s="149"/>
    </row>
    <row r="9" spans="1:7" x14ac:dyDescent="0.2">
      <c r="B9" s="150" t="s">
        <v>178</v>
      </c>
      <c r="C9" s="151">
        <v>1.0981259092410234</v>
      </c>
      <c r="D9" s="151">
        <v>1.3914969984639112</v>
      </c>
      <c r="E9" s="152">
        <v>1.2725256207697828</v>
      </c>
      <c r="F9" s="152">
        <v>1.3836469976179071</v>
      </c>
      <c r="G9" s="153">
        <v>1.4834738804883207</v>
      </c>
    </row>
    <row r="10" spans="1:7" x14ac:dyDescent="0.2">
      <c r="B10" s="175" t="s">
        <v>179</v>
      </c>
      <c r="C10" s="154"/>
      <c r="D10" s="154"/>
      <c r="E10" s="155"/>
      <c r="F10" s="155"/>
      <c r="G10" s="144"/>
    </row>
    <row r="11" spans="1:7" x14ac:dyDescent="0.2">
      <c r="B11" s="145" t="s">
        <v>176</v>
      </c>
      <c r="C11" s="146">
        <v>2.301053135157205</v>
      </c>
      <c r="D11" s="146">
        <v>1.9685428964515195</v>
      </c>
      <c r="E11" s="151">
        <v>1.9764681807515894</v>
      </c>
      <c r="F11" s="151">
        <v>2.0201725296626893</v>
      </c>
      <c r="G11" s="147">
        <v>1.9997326712768881</v>
      </c>
    </row>
    <row r="12" spans="1:7" x14ac:dyDescent="0.2">
      <c r="B12" s="145" t="s">
        <v>177</v>
      </c>
      <c r="C12" s="148">
        <v>2.2749999999999999</v>
      </c>
      <c r="D12" s="148">
        <v>1.8499999999999999</v>
      </c>
      <c r="E12" s="148">
        <v>1.95</v>
      </c>
      <c r="F12" s="148"/>
      <c r="G12" s="156"/>
    </row>
    <row r="13" spans="1:7" x14ac:dyDescent="0.2">
      <c r="B13" s="157" t="s">
        <v>178</v>
      </c>
      <c r="C13" s="152">
        <v>2.3248023610491826</v>
      </c>
      <c r="D13" s="152">
        <v>2.1685165787587204</v>
      </c>
      <c r="E13" s="152">
        <v>2.180320037570604</v>
      </c>
      <c r="F13" s="152">
        <v>2.1126372310415493</v>
      </c>
      <c r="G13" s="153">
        <v>2.0449205182397003</v>
      </c>
    </row>
    <row r="14" spans="1:7" x14ac:dyDescent="0.2">
      <c r="B14" s="176" t="s">
        <v>43</v>
      </c>
      <c r="C14" s="159"/>
      <c r="D14" s="159"/>
      <c r="E14" s="159"/>
      <c r="F14" s="159"/>
      <c r="G14" s="160"/>
    </row>
    <row r="15" spans="1:7" x14ac:dyDescent="0.2">
      <c r="B15" s="158" t="s">
        <v>180</v>
      </c>
      <c r="C15" s="146">
        <v>5.2974999999999994</v>
      </c>
      <c r="D15" s="146">
        <v>4.9224999999999994</v>
      </c>
      <c r="E15" s="151">
        <v>4.415</v>
      </c>
      <c r="F15" s="151">
        <v>4.1839295674999999</v>
      </c>
      <c r="G15" s="147">
        <v>4.1437856699999998</v>
      </c>
    </row>
    <row r="16" spans="1:7" x14ac:dyDescent="0.2">
      <c r="B16" s="145" t="s">
        <v>172</v>
      </c>
      <c r="C16" s="148">
        <v>5.2750000000000004</v>
      </c>
      <c r="D16" s="148">
        <v>5.25</v>
      </c>
      <c r="E16" s="148">
        <v>5.05</v>
      </c>
      <c r="F16" s="148"/>
      <c r="G16" s="156"/>
    </row>
    <row r="17" spans="2:7" x14ac:dyDescent="0.2">
      <c r="B17" s="157" t="s">
        <v>178</v>
      </c>
      <c r="C17" s="152">
        <v>5.1526211188951958</v>
      </c>
      <c r="D17" s="152">
        <v>4.9946018963574641</v>
      </c>
      <c r="E17" s="152">
        <v>4.9727381116773337</v>
      </c>
      <c r="F17" s="152">
        <v>4.9364083753488366</v>
      </c>
      <c r="G17" s="153">
        <v>4.9074373791729853</v>
      </c>
    </row>
    <row r="18" spans="2:7" ht="13.5" thickBot="1" x14ac:dyDescent="0.25">
      <c r="B18" s="161" t="s">
        <v>181</v>
      </c>
      <c r="C18" s="162"/>
      <c r="D18" s="162"/>
      <c r="E18" s="162"/>
      <c r="F18" s="162"/>
      <c r="G18" s="163"/>
    </row>
  </sheetData>
  <mergeCells count="1">
    <mergeCell ref="C4:G4"/>
  </mergeCells>
  <hyperlinks>
    <hyperlink ref="A1" location="Contents!A1" display="Contents!A1" xr:uid="{EC9797AD-3A24-4677-BEA8-22597222BD53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D4CB1-49DA-400C-9382-A7BC7AECA302}">
  <sheetPr codeName="Sheet3"/>
  <dimension ref="A1:Q72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7" width="9" style="2" bestFit="1" customWidth="1"/>
    <col min="8" max="9" width="8.88671875" style="2"/>
    <col min="10" max="10" width="9.33203125" style="2" bestFit="1" customWidth="1"/>
    <col min="11" max="11" width="9" style="2" bestFit="1" customWidth="1"/>
    <col min="12" max="13" width="9.33203125" style="2" bestFit="1" customWidth="1"/>
    <col min="14" max="21" width="9" style="2" bestFit="1" customWidth="1"/>
    <col min="22" max="16384" width="8.88671875" style="2"/>
  </cols>
  <sheetData>
    <row r="1" spans="1:10" ht="39.950000000000003" customHeight="1" x14ac:dyDescent="0.2">
      <c r="A1" s="4" t="s">
        <v>20</v>
      </c>
      <c r="J1" s="169"/>
    </row>
    <row r="2" spans="1:10" ht="17.25" x14ac:dyDescent="0.3">
      <c r="B2" s="3" t="s">
        <v>10</v>
      </c>
    </row>
    <row r="24" spans="2:17" ht="13.5" thickBot="1" x14ac:dyDescent="0.25"/>
    <row r="25" spans="2:17" ht="19.5" customHeight="1" x14ac:dyDescent="0.2">
      <c r="B25" s="188" t="s">
        <v>42</v>
      </c>
      <c r="C25" s="182" t="s">
        <v>23</v>
      </c>
      <c r="D25" s="182" t="s">
        <v>21</v>
      </c>
      <c r="E25" s="191" t="s">
        <v>22</v>
      </c>
      <c r="G25" s="186" t="s">
        <v>182</v>
      </c>
      <c r="H25" s="182" t="s">
        <v>303</v>
      </c>
      <c r="I25" s="184" t="s">
        <v>183</v>
      </c>
      <c r="J25" s="184"/>
      <c r="K25" s="184"/>
      <c r="L25" s="184"/>
      <c r="M25" s="184"/>
      <c r="N25" s="184"/>
      <c r="O25" s="184"/>
      <c r="P25" s="184"/>
      <c r="Q25" s="185"/>
    </row>
    <row r="26" spans="2:17" ht="19.5" customHeight="1" thickBot="1" x14ac:dyDescent="0.25">
      <c r="B26" s="189"/>
      <c r="C26" s="190"/>
      <c r="D26" s="190"/>
      <c r="E26" s="192"/>
      <c r="G26" s="187"/>
      <c r="H26" s="183"/>
      <c r="I26" s="37">
        <v>10</v>
      </c>
      <c r="J26" s="37">
        <v>20</v>
      </c>
      <c r="K26" s="37">
        <v>30</v>
      </c>
      <c r="L26" s="37">
        <v>40</v>
      </c>
      <c r="M26" s="37">
        <v>50</v>
      </c>
      <c r="N26" s="37">
        <v>60</v>
      </c>
      <c r="O26" s="37">
        <v>70</v>
      </c>
      <c r="P26" s="37">
        <v>80</v>
      </c>
      <c r="Q26" s="38">
        <v>90</v>
      </c>
    </row>
    <row r="27" spans="2:17" x14ac:dyDescent="0.2">
      <c r="B27" s="33">
        <v>2000</v>
      </c>
      <c r="C27" s="5"/>
      <c r="D27" s="5">
        <v>32.928215899688119</v>
      </c>
      <c r="E27" s="26">
        <v>32.928215899688119</v>
      </c>
      <c r="G27" s="33">
        <v>2000</v>
      </c>
      <c r="H27" s="5">
        <v>4.5243807626265342</v>
      </c>
      <c r="I27" s="5"/>
      <c r="J27" s="5"/>
      <c r="K27" s="5"/>
      <c r="L27" s="5"/>
      <c r="M27" s="5"/>
      <c r="N27" s="5"/>
      <c r="O27" s="5"/>
      <c r="P27" s="5"/>
      <c r="Q27" s="26"/>
    </row>
    <row r="28" spans="2:17" x14ac:dyDescent="0.2">
      <c r="B28" s="64">
        <v>2001</v>
      </c>
      <c r="C28" s="5"/>
      <c r="D28" s="5">
        <v>33.584570385148616</v>
      </c>
      <c r="E28" s="26">
        <v>33.584570385148616</v>
      </c>
      <c r="G28" s="34">
        <v>2001</v>
      </c>
      <c r="H28" s="5">
        <v>2.3910223004349973</v>
      </c>
      <c r="I28" s="5"/>
      <c r="J28" s="5"/>
      <c r="K28" s="5"/>
      <c r="L28" s="5"/>
      <c r="M28" s="5"/>
      <c r="N28" s="5"/>
      <c r="O28" s="5"/>
      <c r="P28" s="5"/>
      <c r="Q28" s="26"/>
    </row>
    <row r="29" spans="2:17" x14ac:dyDescent="0.2">
      <c r="B29" s="64">
        <v>2002</v>
      </c>
      <c r="C29" s="5"/>
      <c r="D29" s="5">
        <v>34.012045302458304</v>
      </c>
      <c r="E29" s="26">
        <v>34.012045302458304</v>
      </c>
      <c r="G29" s="34">
        <v>2002</v>
      </c>
      <c r="H29" s="5">
        <v>1.7090273676961143</v>
      </c>
      <c r="I29" s="5"/>
      <c r="J29" s="5"/>
      <c r="K29" s="5"/>
      <c r="L29" s="5"/>
      <c r="M29" s="5"/>
      <c r="N29" s="5"/>
      <c r="O29" s="5"/>
      <c r="P29" s="5"/>
      <c r="Q29" s="26"/>
    </row>
    <row r="30" spans="2:17" x14ac:dyDescent="0.2">
      <c r="B30" s="64">
        <v>2003</v>
      </c>
      <c r="C30" s="5"/>
      <c r="D30" s="5">
        <v>34.943191672077582</v>
      </c>
      <c r="E30" s="26">
        <v>34.943191672077582</v>
      </c>
      <c r="G30" s="34">
        <v>2003</v>
      </c>
      <c r="H30" s="5">
        <v>3.2185160821861292</v>
      </c>
      <c r="I30" s="5"/>
      <c r="J30" s="5"/>
      <c r="K30" s="5"/>
      <c r="L30" s="5"/>
      <c r="M30" s="5"/>
      <c r="N30" s="5"/>
      <c r="O30" s="5"/>
      <c r="P30" s="5"/>
      <c r="Q30" s="26"/>
    </row>
    <row r="31" spans="2:17" x14ac:dyDescent="0.2">
      <c r="B31" s="64">
        <v>2004</v>
      </c>
      <c r="C31" s="5"/>
      <c r="D31" s="5">
        <v>35.554163369017367</v>
      </c>
      <c r="E31" s="26">
        <v>35.554163369017367</v>
      </c>
      <c r="G31" s="34">
        <v>2004</v>
      </c>
      <c r="H31" s="5">
        <v>2.3260185502209207</v>
      </c>
      <c r="I31" s="5"/>
      <c r="J31" s="5"/>
      <c r="K31" s="5"/>
      <c r="L31" s="5"/>
      <c r="M31" s="5"/>
      <c r="N31" s="5"/>
      <c r="O31" s="5"/>
      <c r="P31" s="5"/>
      <c r="Q31" s="26"/>
    </row>
    <row r="32" spans="2:17" x14ac:dyDescent="0.2">
      <c r="B32" s="64">
        <v>2005</v>
      </c>
      <c r="C32" s="5"/>
      <c r="D32" s="5">
        <v>36.277678541894083</v>
      </c>
      <c r="E32" s="26">
        <v>36.277678541894083</v>
      </c>
      <c r="G32" s="34">
        <v>2005</v>
      </c>
      <c r="H32" s="5">
        <v>2.7906547346794985</v>
      </c>
      <c r="I32" s="5"/>
      <c r="J32" s="5"/>
      <c r="K32" s="5"/>
      <c r="L32" s="5"/>
      <c r="M32" s="5"/>
      <c r="N32" s="5"/>
      <c r="O32" s="5"/>
      <c r="P32" s="5"/>
      <c r="Q32" s="26"/>
    </row>
    <row r="33" spans="2:17" x14ac:dyDescent="0.2">
      <c r="B33" s="64">
        <v>2006</v>
      </c>
      <c r="C33" s="5"/>
      <c r="D33" s="5">
        <v>36.80939673364152</v>
      </c>
      <c r="E33" s="26">
        <v>36.80939673364152</v>
      </c>
      <c r="G33" s="34">
        <v>2006</v>
      </c>
      <c r="H33" s="5">
        <v>2.189821288298055</v>
      </c>
      <c r="I33" s="5"/>
      <c r="J33" s="5"/>
      <c r="K33" s="5"/>
      <c r="L33" s="5"/>
      <c r="M33" s="5"/>
      <c r="N33" s="5"/>
      <c r="O33" s="5"/>
      <c r="P33" s="5"/>
      <c r="Q33" s="26"/>
    </row>
    <row r="34" spans="2:17" x14ac:dyDescent="0.2">
      <c r="B34" s="64">
        <v>2007</v>
      </c>
      <c r="C34" s="5">
        <v>37.586259983464409</v>
      </c>
      <c r="D34" s="5">
        <v>37.586259983464409</v>
      </c>
      <c r="E34" s="26">
        <v>37.586259983464409</v>
      </c>
      <c r="G34" s="34">
        <v>2007</v>
      </c>
      <c r="H34" s="5">
        <v>2.9309113329612613</v>
      </c>
      <c r="I34" s="5"/>
      <c r="J34" s="5"/>
      <c r="K34" s="5"/>
      <c r="L34" s="5"/>
      <c r="M34" s="5"/>
      <c r="N34" s="5"/>
      <c r="O34" s="5"/>
      <c r="P34" s="5"/>
      <c r="Q34" s="26"/>
    </row>
    <row r="35" spans="2:17" x14ac:dyDescent="0.2">
      <c r="B35" s="64">
        <v>2008</v>
      </c>
      <c r="C35" s="5">
        <v>38.303805623230645</v>
      </c>
      <c r="D35" s="5">
        <v>37.269267910318106</v>
      </c>
      <c r="E35" s="26">
        <v>37.269267910318106</v>
      </c>
      <c r="G35" s="34">
        <v>2008</v>
      </c>
      <c r="H35" s="5">
        <v>-4.9411654562259155E-2</v>
      </c>
      <c r="I35" s="5"/>
      <c r="J35" s="5"/>
      <c r="K35" s="5"/>
      <c r="L35" s="5"/>
      <c r="M35" s="5"/>
      <c r="N35" s="5"/>
      <c r="O35" s="5"/>
      <c r="P35" s="5"/>
      <c r="Q35" s="26"/>
    </row>
    <row r="36" spans="2:17" x14ac:dyDescent="0.2">
      <c r="B36" s="64">
        <v>2009</v>
      </c>
      <c r="C36" s="5">
        <v>39.03504966622652</v>
      </c>
      <c r="D36" s="5">
        <v>35.301407501594419</v>
      </c>
      <c r="E36" s="26">
        <v>35.301407501594419</v>
      </c>
      <c r="G36" s="34">
        <v>2009</v>
      </c>
      <c r="H36" s="5">
        <v>-4.5874081963288909</v>
      </c>
      <c r="I36" s="5"/>
      <c r="J36" s="5"/>
      <c r="K36" s="5"/>
      <c r="L36" s="5"/>
      <c r="M36" s="5"/>
      <c r="N36" s="5"/>
      <c r="O36" s="5"/>
      <c r="P36" s="5"/>
      <c r="Q36" s="26"/>
    </row>
    <row r="37" spans="2:17" x14ac:dyDescent="0.2">
      <c r="B37" s="64">
        <v>2010</v>
      </c>
      <c r="C37" s="5">
        <v>39.780253623693469</v>
      </c>
      <c r="D37" s="5">
        <v>35.811975742913077</v>
      </c>
      <c r="E37" s="26">
        <v>35.811975742913077</v>
      </c>
      <c r="G37" s="34">
        <v>2010</v>
      </c>
      <c r="H37" s="5">
        <v>2.2605446177703881</v>
      </c>
      <c r="I37" s="5"/>
      <c r="J37" s="5"/>
      <c r="K37" s="5"/>
      <c r="L37" s="5"/>
      <c r="M37" s="5"/>
      <c r="N37" s="5"/>
      <c r="O37" s="5"/>
      <c r="P37" s="5"/>
      <c r="Q37" s="26"/>
    </row>
    <row r="38" spans="2:17" x14ac:dyDescent="0.2">
      <c r="B38" s="64">
        <v>2011</v>
      </c>
      <c r="C38" s="5">
        <v>40.539683999289068</v>
      </c>
      <c r="D38" s="5">
        <v>35.828901661087599</v>
      </c>
      <c r="E38" s="26">
        <v>35.828901661087599</v>
      </c>
      <c r="G38" s="34">
        <v>2011</v>
      </c>
      <c r="H38" s="5">
        <v>0.85143773730989025</v>
      </c>
      <c r="I38" s="5"/>
      <c r="J38" s="5"/>
      <c r="K38" s="5"/>
      <c r="L38" s="5"/>
      <c r="M38" s="5"/>
      <c r="N38" s="5"/>
      <c r="O38" s="5"/>
      <c r="P38" s="5"/>
      <c r="Q38" s="26"/>
    </row>
    <row r="39" spans="2:17" x14ac:dyDescent="0.2">
      <c r="B39" s="64">
        <v>2012</v>
      </c>
      <c r="C39" s="5">
        <v>41.313612384395441</v>
      </c>
      <c r="D39" s="5">
        <v>36.130010664324701</v>
      </c>
      <c r="E39" s="26">
        <v>36.130010664324701</v>
      </c>
      <c r="G39" s="34">
        <v>2012</v>
      </c>
      <c r="H39" s="5">
        <v>1.5282603445570864</v>
      </c>
      <c r="I39" s="5"/>
      <c r="J39" s="5"/>
      <c r="K39" s="5"/>
      <c r="L39" s="5"/>
      <c r="M39" s="5"/>
      <c r="N39" s="5"/>
      <c r="O39" s="5"/>
      <c r="P39" s="5"/>
      <c r="Q39" s="26"/>
    </row>
    <row r="40" spans="2:17" x14ac:dyDescent="0.2">
      <c r="B40" s="64">
        <v>2013</v>
      </c>
      <c r="C40" s="5">
        <v>42.102315555247159</v>
      </c>
      <c r="D40" s="5">
        <v>36.500597729794983</v>
      </c>
      <c r="E40" s="26">
        <v>36.500597729794983</v>
      </c>
      <c r="G40" s="34">
        <v>2013</v>
      </c>
      <c r="H40" s="5">
        <v>1.7184696201135941</v>
      </c>
      <c r="I40" s="5"/>
      <c r="J40" s="5"/>
      <c r="K40" s="5"/>
      <c r="L40" s="5"/>
      <c r="M40" s="5"/>
      <c r="N40" s="5"/>
      <c r="O40" s="5"/>
      <c r="P40" s="5"/>
      <c r="Q40" s="26"/>
    </row>
    <row r="41" spans="2:17" x14ac:dyDescent="0.2">
      <c r="B41" s="64">
        <v>2014</v>
      </c>
      <c r="C41" s="5">
        <v>42.90607557191337</v>
      </c>
      <c r="D41" s="5">
        <v>37.377249166044983</v>
      </c>
      <c r="E41" s="26">
        <v>37.377249166044983</v>
      </c>
      <c r="G41" s="34">
        <v>2014</v>
      </c>
      <c r="H41" s="5">
        <v>3.1601734926926195</v>
      </c>
      <c r="I41" s="5"/>
      <c r="J41" s="5"/>
      <c r="K41" s="5"/>
      <c r="L41" s="5"/>
      <c r="M41" s="5"/>
      <c r="N41" s="5"/>
      <c r="O41" s="5"/>
      <c r="P41" s="5"/>
      <c r="Q41" s="26"/>
    </row>
    <row r="42" spans="2:17" x14ac:dyDescent="0.2">
      <c r="B42" s="64">
        <v>2015</v>
      </c>
      <c r="C42" s="5">
        <v>43.725179879169566</v>
      </c>
      <c r="D42" s="5">
        <v>37.897045506868238</v>
      </c>
      <c r="E42" s="26">
        <v>37.897045506868238</v>
      </c>
      <c r="G42" s="34">
        <v>2015</v>
      </c>
      <c r="H42" s="5">
        <v>2.1404056110619463</v>
      </c>
      <c r="I42" s="5"/>
      <c r="J42" s="5"/>
      <c r="K42" s="5"/>
      <c r="L42" s="5"/>
      <c r="M42" s="5"/>
      <c r="N42" s="5"/>
      <c r="O42" s="5"/>
      <c r="P42" s="5"/>
      <c r="Q42" s="26"/>
    </row>
    <row r="43" spans="2:17" x14ac:dyDescent="0.2">
      <c r="B43" s="64">
        <v>2016</v>
      </c>
      <c r="C43" s="5">
        <v>44.559921409295079</v>
      </c>
      <c r="D43" s="5">
        <v>38.446766858875236</v>
      </c>
      <c r="E43" s="26">
        <v>38.446766858875236</v>
      </c>
      <c r="G43" s="34">
        <v>2016</v>
      </c>
      <c r="H43" s="5">
        <v>2.2065202160067576</v>
      </c>
      <c r="I43" s="5"/>
      <c r="J43" s="5"/>
      <c r="K43" s="5"/>
      <c r="L43" s="5"/>
      <c r="M43" s="5"/>
      <c r="N43" s="5"/>
      <c r="O43" s="5"/>
      <c r="P43" s="5"/>
      <c r="Q43" s="26"/>
    </row>
    <row r="44" spans="2:17" x14ac:dyDescent="0.2">
      <c r="B44" s="64">
        <v>2017</v>
      </c>
      <c r="C44" s="5">
        <v>45.410598686832998</v>
      </c>
      <c r="D44" s="5">
        <v>39.391856369076926</v>
      </c>
      <c r="E44" s="26">
        <v>39.391856369076926</v>
      </c>
      <c r="G44" s="34">
        <v>2017</v>
      </c>
      <c r="H44" s="5">
        <v>3.0232221788549563</v>
      </c>
      <c r="I44" s="5"/>
      <c r="J44" s="5"/>
      <c r="K44" s="5"/>
      <c r="L44" s="5"/>
      <c r="M44" s="5"/>
      <c r="N44" s="5"/>
      <c r="O44" s="5"/>
      <c r="P44" s="5"/>
      <c r="Q44" s="26"/>
    </row>
    <row r="45" spans="2:17" x14ac:dyDescent="0.2">
      <c r="B45" s="64">
        <v>2018</v>
      </c>
      <c r="C45" s="5">
        <v>46.277515935350046</v>
      </c>
      <c r="D45" s="5">
        <v>39.805142430706837</v>
      </c>
      <c r="E45" s="26">
        <v>39.805142430706837</v>
      </c>
      <c r="G45" s="34">
        <v>2018</v>
      </c>
      <c r="H45" s="5">
        <v>1.551330962272135</v>
      </c>
      <c r="I45" s="5"/>
      <c r="J45" s="5"/>
      <c r="K45" s="5"/>
      <c r="L45" s="5"/>
      <c r="M45" s="5"/>
      <c r="N45" s="5"/>
      <c r="O45" s="5"/>
      <c r="P45" s="5"/>
      <c r="Q45" s="26"/>
    </row>
    <row r="46" spans="2:17" x14ac:dyDescent="0.2">
      <c r="B46" s="64">
        <v>2019</v>
      </c>
      <c r="C46" s="5">
        <v>47.160983186234589</v>
      </c>
      <c r="D46" s="5">
        <v>40.125548759896439</v>
      </c>
      <c r="E46" s="26">
        <v>40.125548759896439</v>
      </c>
      <c r="G46" s="34">
        <v>2019</v>
      </c>
      <c r="H46" s="5">
        <v>1.2562990120422057</v>
      </c>
      <c r="I46" s="5"/>
      <c r="J46" s="5"/>
      <c r="K46" s="5"/>
      <c r="L46" s="5"/>
      <c r="M46" s="5"/>
      <c r="N46" s="5"/>
      <c r="O46" s="5"/>
      <c r="P46" s="5"/>
      <c r="Q46" s="26"/>
    </row>
    <row r="47" spans="2:17" x14ac:dyDescent="0.2">
      <c r="B47" s="64">
        <v>2020</v>
      </c>
      <c r="C47" s="5">
        <v>48.06131638957163</v>
      </c>
      <c r="D47" s="5">
        <v>36.012698888098534</v>
      </c>
      <c r="E47" s="26">
        <v>36.012698888098534</v>
      </c>
      <c r="G47" s="34">
        <v>2020</v>
      </c>
      <c r="H47" s="5">
        <v>-10.047896643494491</v>
      </c>
      <c r="I47" s="5"/>
      <c r="J47" s="5"/>
      <c r="K47" s="5"/>
      <c r="L47" s="5"/>
      <c r="M47" s="5"/>
      <c r="N47" s="5"/>
      <c r="O47" s="5"/>
      <c r="P47" s="5"/>
      <c r="Q47" s="26"/>
    </row>
    <row r="48" spans="2:17" x14ac:dyDescent="0.2">
      <c r="B48" s="64">
        <v>2021</v>
      </c>
      <c r="C48" s="5">
        <v>48.978837527134516</v>
      </c>
      <c r="D48" s="5">
        <v>38.909258941813924</v>
      </c>
      <c r="E48" s="26">
        <v>38.909258941813924</v>
      </c>
      <c r="G48" s="34">
        <v>2021</v>
      </c>
      <c r="H48" s="5">
        <v>8.5431118437083953</v>
      </c>
      <c r="I48" s="5"/>
      <c r="J48" s="5"/>
      <c r="K48" s="5"/>
      <c r="L48" s="5"/>
      <c r="M48" s="5"/>
      <c r="N48" s="5"/>
      <c r="O48" s="5"/>
      <c r="P48" s="5"/>
      <c r="Q48" s="26"/>
    </row>
    <row r="49" spans="2:17" x14ac:dyDescent="0.2">
      <c r="B49" s="64">
        <v>2022</v>
      </c>
      <c r="C49" s="5">
        <v>49.913874727533695</v>
      </c>
      <c r="D49" s="5">
        <v>40.505120864201174</v>
      </c>
      <c r="E49" s="26">
        <v>40.505120864201174</v>
      </c>
      <c r="G49" s="34">
        <v>2022</v>
      </c>
      <c r="H49" s="5">
        <v>5.1497039021777713</v>
      </c>
      <c r="I49" s="5"/>
      <c r="J49" s="5"/>
      <c r="K49" s="5"/>
      <c r="L49" s="5"/>
      <c r="M49" s="5"/>
      <c r="N49" s="5"/>
      <c r="O49" s="5"/>
      <c r="P49" s="5"/>
      <c r="Q49" s="26"/>
    </row>
    <row r="50" spans="2:17" x14ac:dyDescent="0.2">
      <c r="B50" s="64">
        <v>2023</v>
      </c>
      <c r="C50" s="5">
        <v>50.86676238356376</v>
      </c>
      <c r="D50" s="5">
        <v>40.111845916727695</v>
      </c>
      <c r="E50" s="26">
        <v>40.111845916727695</v>
      </c>
      <c r="G50" s="34">
        <v>2023</v>
      </c>
      <c r="H50" s="5">
        <v>0.27165002615943123</v>
      </c>
      <c r="I50" s="5"/>
      <c r="J50" s="5"/>
      <c r="K50" s="5"/>
      <c r="L50" s="5"/>
      <c r="M50" s="5"/>
      <c r="N50" s="5"/>
      <c r="O50" s="5"/>
      <c r="P50" s="5"/>
      <c r="Q50" s="26"/>
    </row>
    <row r="51" spans="2:17" x14ac:dyDescent="0.2">
      <c r="B51" s="64">
        <v>2024</v>
      </c>
      <c r="C51" s="5">
        <v>51.837841271790701</v>
      </c>
      <c r="D51" s="5">
        <v>40.166327517282184</v>
      </c>
      <c r="E51" s="26">
        <v>40.161694172672519</v>
      </c>
      <c r="G51" s="34">
        <v>2024</v>
      </c>
      <c r="H51" s="5">
        <v>1.0881255622848141</v>
      </c>
      <c r="I51" s="5"/>
      <c r="J51" s="5"/>
      <c r="K51" s="5"/>
      <c r="L51" s="5"/>
      <c r="M51" s="5"/>
      <c r="N51" s="5"/>
      <c r="O51" s="5"/>
      <c r="P51" s="5"/>
      <c r="Q51" s="26"/>
    </row>
    <row r="52" spans="2:17" x14ac:dyDescent="0.2">
      <c r="B52" s="64">
        <v>2025</v>
      </c>
      <c r="C52" s="5">
        <v>52.827458674422182</v>
      </c>
      <c r="D52" s="17">
        <v>40.572352231888232</v>
      </c>
      <c r="E52" s="39">
        <v>40.569282670908102</v>
      </c>
      <c r="G52" s="34">
        <v>2025</v>
      </c>
      <c r="H52" s="17">
        <v>1.3936570251869895</v>
      </c>
      <c r="I52" s="17">
        <v>1.05181935835248</v>
      </c>
      <c r="J52" s="17">
        <v>1.2044077694592901</v>
      </c>
      <c r="K52" s="17">
        <v>1.2817885092671</v>
      </c>
      <c r="L52" s="17">
        <v>1.33969468848896</v>
      </c>
      <c r="M52" s="17">
        <v>1.39365702518697</v>
      </c>
      <c r="N52" s="17">
        <v>1.44327308725491</v>
      </c>
      <c r="O52" s="17">
        <v>1.5133490047321501</v>
      </c>
      <c r="P52" s="17">
        <v>1.6076522377143301</v>
      </c>
      <c r="Q52" s="39">
        <v>1.7254981833110501</v>
      </c>
    </row>
    <row r="53" spans="2:17" x14ac:dyDescent="0.2">
      <c r="B53" s="64">
        <v>2026</v>
      </c>
      <c r="C53" s="5">
        <v>53.835968503504375</v>
      </c>
      <c r="D53" s="17">
        <v>40.972100666722582</v>
      </c>
      <c r="E53" s="39">
        <v>40.883330919728238</v>
      </c>
      <c r="G53" s="34">
        <v>2026</v>
      </c>
      <c r="H53" s="17">
        <v>1.0981306573158323</v>
      </c>
      <c r="I53" s="17">
        <v>-3.5144516921836502</v>
      </c>
      <c r="J53" s="17">
        <v>-1.6979709114392101</v>
      </c>
      <c r="K53" s="17">
        <v>-0.60073754467649998</v>
      </c>
      <c r="L53" s="17">
        <v>0.286656463453272</v>
      </c>
      <c r="M53" s="17">
        <v>1.09813065731585</v>
      </c>
      <c r="N53" s="17">
        <v>1.9293554813067</v>
      </c>
      <c r="O53" s="17">
        <v>2.89000898251774</v>
      </c>
      <c r="P53" s="17">
        <v>4.1570025195731404</v>
      </c>
      <c r="Q53" s="39">
        <v>6.0222534293710996</v>
      </c>
    </row>
    <row r="54" spans="2:17" x14ac:dyDescent="0.2">
      <c r="B54" s="64">
        <v>2027</v>
      </c>
      <c r="C54" s="5">
        <v>54.863731427489803</v>
      </c>
      <c r="D54" s="17">
        <v>41.449146642029433</v>
      </c>
      <c r="E54" s="39">
        <v>41.410630167886957</v>
      </c>
      <c r="G54" s="34">
        <v>2027</v>
      </c>
      <c r="H54" s="17">
        <v>1.5886865348873291</v>
      </c>
      <c r="I54" s="17">
        <v>-4.4951410759649804</v>
      </c>
      <c r="J54" s="17">
        <v>-2.2059528875544201</v>
      </c>
      <c r="K54" s="17">
        <v>-0.73942632539472097</v>
      </c>
      <c r="L54" s="17">
        <v>0.46760431932353402</v>
      </c>
      <c r="M54" s="17">
        <v>1.58868653488733</v>
      </c>
      <c r="N54" s="17">
        <v>2.7374952841684901</v>
      </c>
      <c r="O54" s="17">
        <v>4.0289265171948898</v>
      </c>
      <c r="P54" s="17">
        <v>5.66004014461741</v>
      </c>
      <c r="Q54" s="39">
        <v>8.1860526072129502</v>
      </c>
    </row>
    <row r="55" spans="2:17" x14ac:dyDescent="0.2">
      <c r="B55" s="64">
        <v>2028</v>
      </c>
      <c r="C55" s="5">
        <v>55.911115000221443</v>
      </c>
      <c r="D55" s="17">
        <v>41.887500099551083</v>
      </c>
      <c r="E55" s="39">
        <v>41.93037584299902</v>
      </c>
      <c r="G55" s="34">
        <v>2028</v>
      </c>
      <c r="H55" s="17">
        <v>1.582052505546705</v>
      </c>
      <c r="I55" s="17">
        <v>-4.5752418861996498</v>
      </c>
      <c r="J55" s="17">
        <v>-2.2669622088850399</v>
      </c>
      <c r="K55" s="17">
        <v>-0.77819445106969098</v>
      </c>
      <c r="L55" s="17">
        <v>0.45297718468877401</v>
      </c>
      <c r="M55" s="17">
        <v>1.5820525055466801</v>
      </c>
      <c r="N55" s="17">
        <v>2.7534594490708399</v>
      </c>
      <c r="O55" s="17">
        <v>4.0794604498005604</v>
      </c>
      <c r="P55" s="17">
        <v>5.7167392914558599</v>
      </c>
      <c r="Q55" s="39">
        <v>8.2476808602018004</v>
      </c>
    </row>
    <row r="56" spans="2:17" x14ac:dyDescent="0.2">
      <c r="B56" s="64">
        <v>2029</v>
      </c>
      <c r="C56" s="5">
        <v>56.978493792379197</v>
      </c>
      <c r="D56" s="17">
        <v>42.339893053701672</v>
      </c>
      <c r="E56" s="39">
        <v>42.430623731271375</v>
      </c>
      <c r="G56" s="34">
        <v>2029</v>
      </c>
      <c r="H56" s="17">
        <v>1.5384532566650622</v>
      </c>
      <c r="I56" s="17">
        <v>-4.6810688671266103</v>
      </c>
      <c r="J56" s="17">
        <v>-2.33469339710066</v>
      </c>
      <c r="K56" s="17">
        <v>-0.84423997800769901</v>
      </c>
      <c r="L56" s="17">
        <v>0.39199392050406301</v>
      </c>
      <c r="M56" s="17">
        <v>1.5384532566651099</v>
      </c>
      <c r="N56" s="17">
        <v>2.7282851029948798</v>
      </c>
      <c r="O56" s="17">
        <v>4.0399610010476596</v>
      </c>
      <c r="P56" s="17">
        <v>5.6366900960463298</v>
      </c>
      <c r="Q56" s="39">
        <v>8.2186410651155608</v>
      </c>
    </row>
    <row r="57" spans="2:17" ht="13.5" thickBot="1" x14ac:dyDescent="0.25">
      <c r="B57" s="65">
        <v>2030</v>
      </c>
      <c r="C57" s="30">
        <v>58.066249525435794</v>
      </c>
      <c r="D57" s="28">
        <v>42.806388739222527</v>
      </c>
      <c r="E57" s="40">
        <v>42.918563434075836</v>
      </c>
      <c r="G57" s="35">
        <v>2030</v>
      </c>
      <c r="H57" s="28">
        <v>1.5160057624764356</v>
      </c>
      <c r="I57" s="28">
        <v>-4.6780023680179497</v>
      </c>
      <c r="J57" s="28">
        <v>-2.3797432640334502</v>
      </c>
      <c r="K57" s="28">
        <v>-0.88382312839212496</v>
      </c>
      <c r="L57" s="28">
        <v>0.35307323788214001</v>
      </c>
      <c r="M57" s="28">
        <v>1.5160057624764101</v>
      </c>
      <c r="N57" s="28">
        <v>2.6845937602687902</v>
      </c>
      <c r="O57" s="28">
        <v>3.98930188234772</v>
      </c>
      <c r="P57" s="28">
        <v>5.6284664914984202</v>
      </c>
      <c r="Q57" s="40">
        <v>8.2482304700690605</v>
      </c>
    </row>
    <row r="60" spans="2:17" x14ac:dyDescent="0.2">
      <c r="I60" s="46"/>
      <c r="J60" s="46"/>
      <c r="K60" s="46"/>
      <c r="L60" s="46"/>
      <c r="M60" s="46"/>
      <c r="N60" s="46"/>
      <c r="O60" s="46"/>
      <c r="P60" s="46"/>
      <c r="Q60" s="46"/>
    </row>
    <row r="61" spans="2:17" x14ac:dyDescent="0.2">
      <c r="I61" s="46"/>
      <c r="J61" s="46"/>
      <c r="K61" s="46"/>
      <c r="L61" s="46"/>
      <c r="M61" s="46"/>
      <c r="N61" s="46"/>
      <c r="O61" s="46"/>
      <c r="P61" s="46"/>
      <c r="Q61" s="46"/>
    </row>
    <row r="62" spans="2:17" x14ac:dyDescent="0.2">
      <c r="I62" s="46"/>
      <c r="J62" s="46"/>
      <c r="K62" s="46"/>
      <c r="L62" s="46"/>
      <c r="M62" s="46"/>
      <c r="N62" s="46"/>
      <c r="O62" s="46"/>
      <c r="P62" s="46"/>
      <c r="Q62" s="46"/>
    </row>
    <row r="63" spans="2:17" x14ac:dyDescent="0.2">
      <c r="I63" s="46"/>
      <c r="J63" s="46"/>
      <c r="K63" s="46"/>
      <c r="L63" s="46"/>
      <c r="M63" s="46"/>
      <c r="N63" s="46"/>
      <c r="O63" s="46"/>
      <c r="P63" s="46"/>
      <c r="Q63" s="46"/>
    </row>
    <row r="64" spans="2:17" x14ac:dyDescent="0.2">
      <c r="I64" s="46"/>
      <c r="J64" s="46"/>
      <c r="K64" s="46"/>
      <c r="L64" s="46"/>
      <c r="M64" s="46"/>
      <c r="N64" s="46"/>
      <c r="O64" s="46"/>
      <c r="P64" s="46"/>
      <c r="Q64" s="46"/>
    </row>
    <row r="65" spans="9:17" x14ac:dyDescent="0.2">
      <c r="I65" s="46"/>
      <c r="J65" s="46"/>
      <c r="K65" s="46"/>
      <c r="L65" s="46"/>
      <c r="M65" s="46"/>
      <c r="N65" s="46"/>
      <c r="O65" s="46"/>
      <c r="P65" s="46"/>
      <c r="Q65" s="46"/>
    </row>
    <row r="67" spans="9:17" x14ac:dyDescent="0.2">
      <c r="I67" s="168"/>
      <c r="J67" s="168"/>
      <c r="K67" s="168"/>
      <c r="L67" s="168"/>
      <c r="M67" s="168"/>
      <c r="N67" s="168"/>
      <c r="O67" s="168"/>
      <c r="P67" s="168"/>
      <c r="Q67" s="168"/>
    </row>
    <row r="68" spans="9:17" x14ac:dyDescent="0.2">
      <c r="I68" s="168"/>
      <c r="J68" s="168"/>
      <c r="K68" s="168"/>
      <c r="L68" s="168"/>
      <c r="M68" s="168"/>
      <c r="N68" s="168"/>
      <c r="O68" s="168"/>
      <c r="P68" s="168"/>
      <c r="Q68" s="168"/>
    </row>
    <row r="69" spans="9:17" x14ac:dyDescent="0.2">
      <c r="I69" s="168"/>
      <c r="J69" s="168"/>
      <c r="K69" s="168"/>
      <c r="L69" s="168"/>
      <c r="M69" s="168"/>
      <c r="N69" s="168"/>
      <c r="O69" s="168"/>
      <c r="P69" s="168"/>
      <c r="Q69" s="168"/>
    </row>
    <row r="70" spans="9:17" x14ac:dyDescent="0.2">
      <c r="I70" s="168"/>
      <c r="J70" s="168"/>
      <c r="K70" s="168"/>
      <c r="L70" s="168"/>
      <c r="M70" s="168"/>
      <c r="N70" s="168"/>
      <c r="O70" s="168"/>
      <c r="P70" s="168"/>
      <c r="Q70" s="168"/>
    </row>
    <row r="71" spans="9:17" x14ac:dyDescent="0.2">
      <c r="I71" s="168"/>
      <c r="J71" s="168"/>
      <c r="K71" s="168"/>
      <c r="L71" s="168"/>
      <c r="M71" s="168"/>
      <c r="N71" s="168"/>
      <c r="O71" s="168"/>
      <c r="P71" s="168"/>
      <c r="Q71" s="168"/>
    </row>
    <row r="72" spans="9:17" x14ac:dyDescent="0.2">
      <c r="I72" s="168"/>
      <c r="J72" s="168"/>
      <c r="K72" s="168"/>
      <c r="L72" s="168"/>
      <c r="M72" s="168"/>
      <c r="N72" s="168"/>
      <c r="O72" s="168"/>
      <c r="P72" s="168"/>
      <c r="Q72" s="168"/>
    </row>
  </sheetData>
  <mergeCells count="7">
    <mergeCell ref="H25:H26"/>
    <mergeCell ref="I25:Q25"/>
    <mergeCell ref="G25:G26"/>
    <mergeCell ref="B25:B26"/>
    <mergeCell ref="D25:D26"/>
    <mergeCell ref="E25:E26"/>
    <mergeCell ref="C25:C26"/>
  </mergeCells>
  <hyperlinks>
    <hyperlink ref="A1" location="Contents!A1" display="Contents!A1" xr:uid="{CD46F1C4-CC89-4645-984A-3D62A4F5D18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CE3D7-AA97-480E-8A98-DB8FECC93314}">
  <sheetPr codeName="Sheet4"/>
  <dimension ref="A1:G20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2.44140625" style="2" customWidth="1"/>
    <col min="3" max="3" width="28.33203125" style="2" bestFit="1" customWidth="1"/>
    <col min="4" max="4" width="9.44140625" style="2" customWidth="1"/>
    <col min="5" max="5" width="7.44140625" style="2" customWidth="1"/>
    <col min="6" max="6" width="8.88671875" style="2"/>
    <col min="7" max="7" width="7" style="2" bestFit="1" customWidth="1"/>
    <col min="8" max="16384" width="8.88671875" style="2"/>
  </cols>
  <sheetData>
    <row r="1" spans="1:7" ht="39.950000000000003" customHeight="1" x14ac:dyDescent="0.2">
      <c r="A1" s="4" t="s">
        <v>20</v>
      </c>
    </row>
    <row r="2" spans="1:7" ht="17.25" x14ac:dyDescent="0.3">
      <c r="B2" s="3" t="s">
        <v>0</v>
      </c>
      <c r="G2" s="46"/>
    </row>
    <row r="3" spans="1:7" ht="15.75" thickBot="1" x14ac:dyDescent="0.3">
      <c r="B3" s="178"/>
      <c r="C3" s="1"/>
      <c r="D3" s="1"/>
      <c r="E3" s="179"/>
    </row>
    <row r="4" spans="1:7" ht="25.5" x14ac:dyDescent="0.2">
      <c r="B4" s="103"/>
      <c r="C4" s="104" t="s">
        <v>24</v>
      </c>
      <c r="D4" s="105" t="s">
        <v>25</v>
      </c>
      <c r="E4" s="106" t="s">
        <v>26</v>
      </c>
    </row>
    <row r="5" spans="1:7" x14ac:dyDescent="0.2">
      <c r="B5" s="173" t="s">
        <v>27</v>
      </c>
      <c r="C5" s="107"/>
      <c r="D5" s="107"/>
      <c r="E5" s="108"/>
    </row>
    <row r="6" spans="1:7" ht="13.5" thickBot="1" x14ac:dyDescent="0.25">
      <c r="B6" s="109" t="s">
        <v>28</v>
      </c>
      <c r="C6" s="110" t="s">
        <v>29</v>
      </c>
      <c r="D6" s="111">
        <v>3.8070026219158715</v>
      </c>
      <c r="E6" s="112">
        <v>3.6157062815212599</v>
      </c>
    </row>
    <row r="7" spans="1:7" ht="16.5" thickTop="1" thickBot="1" x14ac:dyDescent="0.25">
      <c r="B7" s="113" t="s">
        <v>30</v>
      </c>
      <c r="C7" s="114" t="s">
        <v>300</v>
      </c>
      <c r="D7" s="115">
        <v>4.7691314096143884</v>
      </c>
      <c r="E7" s="116">
        <v>4.5020241638218321</v>
      </c>
    </row>
    <row r="8" spans="1:7" ht="13.5" thickTop="1" x14ac:dyDescent="0.2">
      <c r="B8" s="117" t="s">
        <v>31</v>
      </c>
      <c r="C8" s="114" t="s">
        <v>32</v>
      </c>
      <c r="D8" s="118">
        <v>5039.1000000000004</v>
      </c>
      <c r="E8" s="119">
        <v>5455.3</v>
      </c>
      <c r="F8" s="177"/>
      <c r="G8" s="177"/>
    </row>
    <row r="9" spans="1:7" x14ac:dyDescent="0.2">
      <c r="B9" s="174" t="s">
        <v>33</v>
      </c>
      <c r="C9" s="120"/>
      <c r="D9" s="120"/>
      <c r="E9" s="121"/>
    </row>
    <row r="10" spans="1:7" x14ac:dyDescent="0.2">
      <c r="B10" s="122" t="s">
        <v>34</v>
      </c>
      <c r="C10" s="123" t="s">
        <v>35</v>
      </c>
      <c r="D10" s="124">
        <v>1.3750813508815263</v>
      </c>
      <c r="E10" s="125">
        <v>1.3224059509155817</v>
      </c>
    </row>
    <row r="11" spans="1:7" x14ac:dyDescent="0.2">
      <c r="B11" s="126" t="s">
        <v>36</v>
      </c>
      <c r="C11" s="127" t="s">
        <v>29</v>
      </c>
      <c r="D11" s="128">
        <v>295.49139999999983</v>
      </c>
      <c r="E11" s="129">
        <v>234.55837326169657</v>
      </c>
    </row>
    <row r="12" spans="1:7" x14ac:dyDescent="0.2">
      <c r="B12" s="126" t="s">
        <v>37</v>
      </c>
      <c r="C12" s="127" t="s">
        <v>38</v>
      </c>
      <c r="D12" s="115">
        <v>-0.33798694650621353</v>
      </c>
      <c r="E12" s="116">
        <v>-0.67664657352083379</v>
      </c>
    </row>
    <row r="13" spans="1:7" x14ac:dyDescent="0.2">
      <c r="B13" s="117" t="s">
        <v>39</v>
      </c>
      <c r="C13" s="123" t="s">
        <v>40</v>
      </c>
      <c r="D13" s="124">
        <v>1.3714665245198043</v>
      </c>
      <c r="E13" s="125">
        <v>1.0981306573158323</v>
      </c>
    </row>
    <row r="14" spans="1:7" x14ac:dyDescent="0.2">
      <c r="B14" s="117"/>
      <c r="C14" s="123" t="s">
        <v>41</v>
      </c>
      <c r="D14" s="124">
        <v>1.5206308098574928</v>
      </c>
      <c r="E14" s="125">
        <v>1.556299514893883</v>
      </c>
    </row>
    <row r="15" spans="1:7" x14ac:dyDescent="0.2">
      <c r="B15" s="117" t="s">
        <v>42</v>
      </c>
      <c r="C15" s="123" t="s">
        <v>35</v>
      </c>
      <c r="D15" s="124">
        <v>1.0777935905466673</v>
      </c>
      <c r="E15" s="124">
        <v>1.1323972412739769</v>
      </c>
    </row>
    <row r="16" spans="1:7" x14ac:dyDescent="0.2">
      <c r="B16" s="117" t="s">
        <v>43</v>
      </c>
      <c r="C16" s="130" t="s">
        <v>38</v>
      </c>
      <c r="D16" s="115">
        <v>4.7620648112500001</v>
      </c>
      <c r="E16" s="116">
        <v>5.1099999999999994</v>
      </c>
    </row>
    <row r="17" spans="2:5" x14ac:dyDescent="0.2">
      <c r="B17" s="117" t="s">
        <v>44</v>
      </c>
      <c r="C17" s="130" t="s">
        <v>45</v>
      </c>
      <c r="D17" s="115">
        <v>2.2476808124005876</v>
      </c>
      <c r="E17" s="116">
        <v>2.1347980158043622</v>
      </c>
    </row>
    <row r="18" spans="2:5" x14ac:dyDescent="0.2">
      <c r="B18" s="131" t="s">
        <v>46</v>
      </c>
      <c r="C18" s="132" t="s">
        <v>47</v>
      </c>
      <c r="D18" s="133">
        <v>18.906259301797345</v>
      </c>
      <c r="E18" s="134">
        <v>18.591187621869288</v>
      </c>
    </row>
    <row r="19" spans="2:5" ht="15.75" customHeight="1" x14ac:dyDescent="0.2">
      <c r="B19" s="193" t="s">
        <v>302</v>
      </c>
      <c r="C19" s="194"/>
      <c r="D19" s="194"/>
      <c r="E19" s="195"/>
    </row>
    <row r="20" spans="2:5" ht="13.5" customHeight="1" thickBot="1" x14ac:dyDescent="0.3">
      <c r="B20" s="135" t="s">
        <v>48</v>
      </c>
      <c r="C20" s="136"/>
      <c r="D20" s="136"/>
      <c r="E20" s="137"/>
    </row>
  </sheetData>
  <mergeCells count="1">
    <mergeCell ref="B19:E19"/>
  </mergeCells>
  <hyperlinks>
    <hyperlink ref="A1" location="Contents!A1" display="Contents!A1" xr:uid="{CC308D6F-4117-4279-BB53-07E4707429EA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A9FA4-6F71-4FAE-AEA4-10B21D964F66}">
  <sheetPr codeName="Sheet5"/>
  <dimension ref="A1:T104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9" width="9" style="2" bestFit="1" customWidth="1"/>
    <col min="10" max="10" width="9.33203125" style="2" bestFit="1" customWidth="1"/>
    <col min="11" max="11" width="8.88671875" style="2"/>
    <col min="12" max="18" width="9" style="2" bestFit="1" customWidth="1"/>
    <col min="19" max="16384" width="8.88671875" style="2"/>
  </cols>
  <sheetData>
    <row r="1" spans="1:12" ht="39.950000000000003" customHeight="1" x14ac:dyDescent="0.2">
      <c r="A1" s="4" t="s">
        <v>20</v>
      </c>
      <c r="K1" s="47"/>
      <c r="L1" s="167"/>
    </row>
    <row r="2" spans="1:12" ht="17.25" x14ac:dyDescent="0.3">
      <c r="B2" s="3" t="s">
        <v>1</v>
      </c>
    </row>
    <row r="24" spans="2:18" ht="13.5" thickBot="1" x14ac:dyDescent="0.25"/>
    <row r="25" spans="2:18" ht="91.5" customHeight="1" thickBot="1" x14ac:dyDescent="0.25">
      <c r="B25" s="22" t="s">
        <v>28</v>
      </c>
      <c r="C25" s="23" t="s">
        <v>21</v>
      </c>
      <c r="D25" s="23" t="s">
        <v>49</v>
      </c>
      <c r="E25" s="23" t="s">
        <v>22</v>
      </c>
      <c r="F25" s="23" t="s">
        <v>50</v>
      </c>
      <c r="G25" s="41" t="s">
        <v>184</v>
      </c>
      <c r="H25" s="42" t="s">
        <v>185</v>
      </c>
      <c r="I25" s="5"/>
      <c r="J25" s="22" t="s">
        <v>224</v>
      </c>
      <c r="K25" s="23" t="s">
        <v>21</v>
      </c>
      <c r="L25" s="23" t="s">
        <v>49</v>
      </c>
      <c r="M25" s="23" t="s">
        <v>22</v>
      </c>
      <c r="N25" s="23" t="s">
        <v>50</v>
      </c>
      <c r="O25" s="41" t="s">
        <v>184</v>
      </c>
      <c r="P25" s="42" t="s">
        <v>185</v>
      </c>
    </row>
    <row r="26" spans="2:18" x14ac:dyDescent="0.2">
      <c r="B26" s="44" t="s">
        <v>67</v>
      </c>
      <c r="C26" s="5">
        <v>3.8555000000000001</v>
      </c>
      <c r="D26" s="5">
        <v>3.8555000000000001</v>
      </c>
      <c r="E26" s="5">
        <v>3.8555000000000001</v>
      </c>
      <c r="F26" s="5">
        <v>3.8555000000000001</v>
      </c>
      <c r="G26" s="5"/>
      <c r="H26" s="26"/>
      <c r="I26" s="5"/>
      <c r="J26" s="50">
        <v>1</v>
      </c>
      <c r="K26" s="5">
        <v>3.8467769754772037</v>
      </c>
      <c r="L26" s="5">
        <v>3.7997688209862153</v>
      </c>
      <c r="M26" s="5">
        <v>3.5352668858613931</v>
      </c>
      <c r="N26" s="5">
        <v>3.5540899467828408</v>
      </c>
      <c r="O26" s="5">
        <v>3.5120862345747765</v>
      </c>
      <c r="P26" s="26">
        <v>3.8663440459498442</v>
      </c>
      <c r="R26" s="46"/>
    </row>
    <row r="27" spans="2:18" x14ac:dyDescent="0.2">
      <c r="B27" s="44" t="s">
        <v>68</v>
      </c>
      <c r="C27" s="5">
        <v>4.4583000000000004</v>
      </c>
      <c r="D27" s="5">
        <v>4.4583000000000004</v>
      </c>
      <c r="E27" s="5">
        <v>4.4583000000000004</v>
      </c>
      <c r="F27" s="5">
        <v>4.4583000000000004</v>
      </c>
      <c r="G27" s="5"/>
      <c r="H27" s="26"/>
      <c r="I27" s="5"/>
      <c r="J27" s="50">
        <v>1.5</v>
      </c>
      <c r="K27" s="5">
        <v>3.8400228158477838</v>
      </c>
      <c r="L27" s="5">
        <v>3.7757464478935523</v>
      </c>
      <c r="M27" s="5">
        <v>3.5506807246426133</v>
      </c>
      <c r="N27" s="5">
        <v>3.5880922022505799</v>
      </c>
      <c r="O27" s="5">
        <v>3.5164555835304321</v>
      </c>
      <c r="P27" s="26">
        <v>3.8644066871449554</v>
      </c>
      <c r="R27" s="46"/>
    </row>
    <row r="28" spans="2:18" x14ac:dyDescent="0.2">
      <c r="B28" s="44" t="s">
        <v>69</v>
      </c>
      <c r="C28" s="5">
        <v>5.1601999999999988</v>
      </c>
      <c r="D28" s="5">
        <v>5.1601999999999997</v>
      </c>
      <c r="E28" s="5">
        <v>5.1601999999999997</v>
      </c>
      <c r="F28" s="5">
        <v>5.1601999999999997</v>
      </c>
      <c r="G28" s="5"/>
      <c r="H28" s="26"/>
      <c r="I28" s="5"/>
      <c r="J28" s="50">
        <v>2</v>
      </c>
      <c r="K28" s="5">
        <v>3.8394074693664662</v>
      </c>
      <c r="L28" s="5">
        <v>3.7643629227337883</v>
      </c>
      <c r="M28" s="5">
        <v>3.5757644806480267</v>
      </c>
      <c r="N28" s="5">
        <v>3.622222969580386</v>
      </c>
      <c r="O28" s="5">
        <v>3.5349307508297083</v>
      </c>
      <c r="P28" s="26">
        <v>3.8666572600085845</v>
      </c>
      <c r="R28" s="46"/>
    </row>
    <row r="29" spans="2:18" x14ac:dyDescent="0.2">
      <c r="B29" s="44" t="s">
        <v>70</v>
      </c>
      <c r="C29" s="5">
        <v>5.25</v>
      </c>
      <c r="D29" s="5">
        <v>5.25</v>
      </c>
      <c r="E29" s="5">
        <v>5.25</v>
      </c>
      <c r="F29" s="5">
        <v>5.25</v>
      </c>
      <c r="G29" s="5"/>
      <c r="H29" s="26"/>
      <c r="I29" s="5"/>
      <c r="J29" s="50">
        <v>2.5</v>
      </c>
      <c r="K29" s="5">
        <v>3.8536934254966368</v>
      </c>
      <c r="L29" s="5">
        <v>3.7717198397789553</v>
      </c>
      <c r="M29" s="5">
        <v>3.6122840384583155</v>
      </c>
      <c r="N29" s="5">
        <v>3.6649269082448996</v>
      </c>
      <c r="O29" s="5">
        <v>3.5669502501979116</v>
      </c>
      <c r="P29" s="26">
        <v>3.8830342690095052</v>
      </c>
      <c r="R29" s="46"/>
    </row>
    <row r="30" spans="2:18" x14ac:dyDescent="0.2">
      <c r="B30" s="44" t="s">
        <v>71</v>
      </c>
      <c r="C30" s="5">
        <v>5.25</v>
      </c>
      <c r="D30" s="5">
        <v>5.25</v>
      </c>
      <c r="E30" s="5">
        <v>5.25</v>
      </c>
      <c r="F30" s="5">
        <v>5.25</v>
      </c>
      <c r="G30" s="5"/>
      <c r="H30" s="26"/>
      <c r="I30" s="5"/>
      <c r="J30" s="50">
        <v>3</v>
      </c>
      <c r="K30" s="5">
        <v>3.8820987135119638</v>
      </c>
      <c r="L30" s="5">
        <v>3.7951783376153343</v>
      </c>
      <c r="M30" s="5">
        <v>3.657219564773289</v>
      </c>
      <c r="N30" s="5">
        <v>3.7148882153246832</v>
      </c>
      <c r="O30" s="5">
        <v>3.6086278622634329</v>
      </c>
      <c r="P30" s="26">
        <v>3.9130237871753319</v>
      </c>
      <c r="R30" s="46"/>
    </row>
    <row r="31" spans="2:18" x14ac:dyDescent="0.2">
      <c r="B31" s="44" t="s">
        <v>72</v>
      </c>
      <c r="C31" s="5">
        <v>5.25</v>
      </c>
      <c r="D31" s="5">
        <v>5.25</v>
      </c>
      <c r="E31" s="5">
        <v>5.25</v>
      </c>
      <c r="F31" s="5">
        <v>5.25</v>
      </c>
      <c r="G31" s="5"/>
      <c r="H31" s="26"/>
      <c r="I31" s="5"/>
      <c r="J31" s="50">
        <v>3.5</v>
      </c>
      <c r="K31" s="5">
        <v>3.9219650765058205</v>
      </c>
      <c r="L31" s="5">
        <v>3.8312349170375093</v>
      </c>
      <c r="M31" s="5">
        <v>3.7080328428459914</v>
      </c>
      <c r="N31" s="5">
        <v>3.7700072354462342</v>
      </c>
      <c r="O31" s="5">
        <v>3.6570513049387108</v>
      </c>
      <c r="P31" s="26">
        <v>3.9541397862084411</v>
      </c>
      <c r="R31" s="46"/>
    </row>
    <row r="32" spans="2:18" x14ac:dyDescent="0.2">
      <c r="B32" s="44" t="s">
        <v>73</v>
      </c>
      <c r="C32" s="5">
        <v>5.0884999999999998</v>
      </c>
      <c r="D32" s="5">
        <v>5.0884999999999998</v>
      </c>
      <c r="E32" s="5">
        <v>5.0884999999999998</v>
      </c>
      <c r="F32" s="5">
        <v>5.0884999999999998</v>
      </c>
      <c r="G32" s="5"/>
      <c r="H32" s="26"/>
      <c r="I32" s="5"/>
      <c r="J32" s="50">
        <v>4</v>
      </c>
      <c r="K32" s="5">
        <v>3.9708168395977217</v>
      </c>
      <c r="L32" s="5">
        <v>3.8770053048829096</v>
      </c>
      <c r="M32" s="5">
        <v>3.7630876162265592</v>
      </c>
      <c r="N32" s="5">
        <v>3.8287650963399309</v>
      </c>
      <c r="O32" s="5">
        <v>3.7103860649622296</v>
      </c>
      <c r="P32" s="26">
        <v>4.0040194114125756</v>
      </c>
      <c r="R32" s="46"/>
    </row>
    <row r="33" spans="2:18" x14ac:dyDescent="0.2">
      <c r="B33" s="44" t="s">
        <v>74</v>
      </c>
      <c r="C33" s="5">
        <v>4.8555000000000001</v>
      </c>
      <c r="D33" s="5">
        <v>4.8555000000000001</v>
      </c>
      <c r="E33" s="5">
        <v>4.8555000000000001</v>
      </c>
      <c r="F33" s="5">
        <v>4.8555000000000001</v>
      </c>
      <c r="G33" s="5"/>
      <c r="H33" s="26"/>
      <c r="I33" s="5"/>
      <c r="J33" s="50">
        <v>4.5</v>
      </c>
      <c r="K33" s="5">
        <v>4.0266377650886653</v>
      </c>
      <c r="L33" s="5">
        <v>3.9302496622700516</v>
      </c>
      <c r="M33" s="5">
        <v>3.8214115165686264</v>
      </c>
      <c r="N33" s="5">
        <v>3.8902558175622888</v>
      </c>
      <c r="O33" s="5">
        <v>3.7668331657991292</v>
      </c>
      <c r="P33" s="26">
        <v>4.0607170913561008</v>
      </c>
      <c r="R33" s="46"/>
    </row>
    <row r="34" spans="2:18" x14ac:dyDescent="0.2">
      <c r="B34" s="44" t="s">
        <v>75</v>
      </c>
      <c r="C34" s="5">
        <v>4.5991999999999997</v>
      </c>
      <c r="D34" s="5">
        <v>4.5991999999999997</v>
      </c>
      <c r="E34" s="5">
        <v>4.5991999999999997</v>
      </c>
      <c r="F34" s="5">
        <v>4.5991999999999997</v>
      </c>
      <c r="G34" s="5"/>
      <c r="H34" s="26"/>
      <c r="I34" s="5"/>
      <c r="J34" s="50">
        <v>5</v>
      </c>
      <c r="K34" s="5">
        <v>4.0878656574879493</v>
      </c>
      <c r="L34" s="5">
        <v>3.989263803800192</v>
      </c>
      <c r="M34" s="5">
        <v>3.8823037382650547</v>
      </c>
      <c r="N34" s="5">
        <v>3.9538362865084102</v>
      </c>
      <c r="O34" s="5">
        <v>3.8244143682708995</v>
      </c>
      <c r="P34" s="26">
        <v>4.1227121580859727</v>
      </c>
      <c r="R34" s="46"/>
    </row>
    <row r="35" spans="2:18" x14ac:dyDescent="0.2">
      <c r="B35" s="44" t="s">
        <v>76</v>
      </c>
      <c r="C35" s="5">
        <v>4.3483999999999998</v>
      </c>
      <c r="D35" s="5">
        <v>4.3483999999999998</v>
      </c>
      <c r="E35" s="5">
        <v>4.3483999999999998</v>
      </c>
      <c r="F35" s="5">
        <v>4.3483999999999998</v>
      </c>
      <c r="G35" s="5"/>
      <c r="H35" s="26"/>
      <c r="I35" s="5"/>
      <c r="J35" s="50">
        <v>5.5</v>
      </c>
      <c r="K35" s="5">
        <v>4.1532109372219539</v>
      </c>
      <c r="L35" s="5">
        <v>4.0526574504881294</v>
      </c>
      <c r="M35" s="5">
        <v>3.9451159114252632</v>
      </c>
      <c r="N35" s="5">
        <v>4.0189123318944677</v>
      </c>
      <c r="O35" s="5">
        <v>3.8839317839596998</v>
      </c>
      <c r="P35" s="26">
        <v>4.1887397634513226</v>
      </c>
      <c r="R35" s="46"/>
    </row>
    <row r="36" spans="2:18" x14ac:dyDescent="0.2">
      <c r="B36" s="44" t="s">
        <v>77</v>
      </c>
      <c r="C36" s="5">
        <v>4.1037999999999988</v>
      </c>
      <c r="D36" s="5">
        <v>4.1037999999999997</v>
      </c>
      <c r="E36" s="5">
        <v>4.1037999999999997</v>
      </c>
      <c r="F36" s="5">
        <v>4.1037999999999997</v>
      </c>
      <c r="G36" s="5"/>
      <c r="H36" s="26"/>
      <c r="I36" s="5"/>
      <c r="J36" s="50">
        <v>6</v>
      </c>
      <c r="K36" s="5">
        <v>4.2215041909205064</v>
      </c>
      <c r="L36" s="5">
        <v>4.1191870779196522</v>
      </c>
      <c r="M36" s="5">
        <v>4.0091889450137099</v>
      </c>
      <c r="N36" s="5">
        <v>4.0848777108054133</v>
      </c>
      <c r="O36" s="5">
        <v>3.9461429290217311</v>
      </c>
      <c r="P36" s="26">
        <v>4.2576439534260428</v>
      </c>
      <c r="R36" s="46"/>
    </row>
    <row r="37" spans="2:18" x14ac:dyDescent="0.2">
      <c r="B37" s="44" t="s">
        <v>78</v>
      </c>
      <c r="C37" s="17">
        <v>3.9378641398695335</v>
      </c>
      <c r="D37" s="17">
        <v>3.9100526581835262</v>
      </c>
      <c r="E37" s="5">
        <v>3.9687999999999999</v>
      </c>
      <c r="F37" s="5">
        <v>3.9687999999999999</v>
      </c>
      <c r="G37" s="5"/>
      <c r="H37" s="26"/>
      <c r="I37" s="5"/>
      <c r="J37" s="50">
        <v>6.5</v>
      </c>
      <c r="K37" s="5">
        <v>4.2916582111730381</v>
      </c>
      <c r="L37" s="5">
        <v>4.1877149700366365</v>
      </c>
      <c r="M37" s="5">
        <v>4.0738714517323755</v>
      </c>
      <c r="N37" s="5">
        <v>4.1511331970600569</v>
      </c>
      <c r="O37" s="5">
        <v>4.0102759915559449</v>
      </c>
      <c r="P37" s="26">
        <v>4.3283471429429694</v>
      </c>
      <c r="R37" s="46"/>
    </row>
    <row r="38" spans="2:18" x14ac:dyDescent="0.2">
      <c r="B38" s="44" t="s">
        <v>79</v>
      </c>
      <c r="C38" s="17">
        <v>3.8135454862128286</v>
      </c>
      <c r="D38" s="17">
        <v>3.7471361367170331</v>
      </c>
      <c r="E38" s="17">
        <v>3.6668343649262263</v>
      </c>
      <c r="F38" s="17">
        <v>3.6784892764053114</v>
      </c>
      <c r="G38" s="17">
        <v>3.6540152482638462</v>
      </c>
      <c r="H38" s="48">
        <v>3.867337584925354</v>
      </c>
      <c r="I38" s="5"/>
      <c r="J38" s="50">
        <v>7</v>
      </c>
      <c r="K38" s="5">
        <v>4.3626912979566264</v>
      </c>
      <c r="L38" s="5">
        <v>4.2572296376749916</v>
      </c>
      <c r="M38" s="5">
        <v>4.1385445976125865</v>
      </c>
      <c r="N38" s="5">
        <v>4.2171099287206495</v>
      </c>
      <c r="O38" s="5">
        <v>4.0754290184511346</v>
      </c>
      <c r="P38" s="26">
        <v>4.399875810983132</v>
      </c>
      <c r="R38" s="46"/>
    </row>
    <row r="39" spans="2:18" x14ac:dyDescent="0.2">
      <c r="B39" s="44" t="s">
        <v>80</v>
      </c>
      <c r="C39" s="17">
        <v>3.6915682067082241</v>
      </c>
      <c r="D39" s="17">
        <v>3.6115012689479227</v>
      </c>
      <c r="E39" s="17">
        <v>3.4711032118455578</v>
      </c>
      <c r="F39" s="17">
        <v>3.4843498330811502</v>
      </c>
      <c r="G39" s="17">
        <v>3.4759176344896887</v>
      </c>
      <c r="H39" s="48">
        <v>3.7354490802421574</v>
      </c>
      <c r="I39" s="5"/>
      <c r="J39" s="50">
        <v>7.5</v>
      </c>
      <c r="K39" s="5">
        <v>4.4337477627306914</v>
      </c>
      <c r="L39" s="5">
        <v>4.3268590865046939</v>
      </c>
      <c r="M39" s="5">
        <v>4.2026563938632426</v>
      </c>
      <c r="N39" s="5">
        <v>4.2823019030174043</v>
      </c>
      <c r="O39" s="5">
        <v>4.1408030780751401</v>
      </c>
      <c r="P39" s="26">
        <v>4.4713821147849702</v>
      </c>
      <c r="R39" s="46"/>
    </row>
    <row r="40" spans="2:18" x14ac:dyDescent="0.2">
      <c r="B40" s="44" t="s">
        <v>81</v>
      </c>
      <c r="C40" s="17">
        <v>3.6356954999493456</v>
      </c>
      <c r="D40" s="17">
        <v>3.5539474325219902</v>
      </c>
      <c r="E40" s="17">
        <v>3.3408031000735257</v>
      </c>
      <c r="F40" s="17">
        <v>3.368845385385951</v>
      </c>
      <c r="G40" s="17">
        <v>3.3513328756993204</v>
      </c>
      <c r="H40" s="48">
        <v>3.670311203598446</v>
      </c>
      <c r="I40" s="5"/>
      <c r="J40" s="50">
        <v>8</v>
      </c>
      <c r="K40" s="5">
        <v>4.5041090413065952</v>
      </c>
      <c r="L40" s="5">
        <v>4.3958788807081586</v>
      </c>
      <c r="M40" s="5">
        <v>4.2657481534741537</v>
      </c>
      <c r="N40" s="5">
        <v>4.3462917152063492</v>
      </c>
      <c r="O40" s="5">
        <v>4.2057216903912717</v>
      </c>
      <c r="P40" s="26">
        <v>4.5421558707159084</v>
      </c>
      <c r="R40" s="46"/>
    </row>
    <row r="41" spans="2:18" x14ac:dyDescent="0.2">
      <c r="B41" s="44" t="s">
        <v>82</v>
      </c>
      <c r="C41" s="17">
        <v>3.6269296314029864</v>
      </c>
      <c r="D41" s="17">
        <v>3.5441307221969818</v>
      </c>
      <c r="E41" s="17">
        <v>3.3091767442461051</v>
      </c>
      <c r="F41" s="17">
        <v>3.3569817797397907</v>
      </c>
      <c r="G41" s="17">
        <v>3.275225576497403</v>
      </c>
      <c r="H41" s="48">
        <v>3.6609954681109684</v>
      </c>
      <c r="I41" s="5"/>
      <c r="J41" s="50">
        <v>8.5</v>
      </c>
      <c r="K41" s="5">
        <v>4.5732054375047442</v>
      </c>
      <c r="L41" s="5">
        <v>4.46371936669909</v>
      </c>
      <c r="M41" s="5">
        <v>4.3274628484022966</v>
      </c>
      <c r="N41" s="5">
        <v>4.4087569151366424</v>
      </c>
      <c r="O41" s="5">
        <v>4.2696459047285691</v>
      </c>
      <c r="P41" s="26">
        <v>4.611635488981916</v>
      </c>
      <c r="R41" s="46"/>
    </row>
    <row r="42" spans="2:18" x14ac:dyDescent="0.2">
      <c r="B42" s="44" t="s">
        <v>83</v>
      </c>
      <c r="C42" s="17">
        <v>3.6379171127260288</v>
      </c>
      <c r="D42" s="17">
        <v>3.5511198348222979</v>
      </c>
      <c r="E42" s="17">
        <v>3.3355158211810632</v>
      </c>
      <c r="F42" s="17">
        <v>3.4036479579335666</v>
      </c>
      <c r="G42" s="17">
        <v>3.2765119829710252</v>
      </c>
      <c r="H42" s="48">
        <v>3.6726886892302848</v>
      </c>
      <c r="I42" s="5"/>
      <c r="J42" s="50">
        <v>9</v>
      </c>
      <c r="K42" s="5">
        <v>4.6406003076594864</v>
      </c>
      <c r="L42" s="5">
        <v>4.5299466487360629</v>
      </c>
      <c r="M42" s="5">
        <v>4.3875315093202163</v>
      </c>
      <c r="N42" s="5">
        <v>4.4694568465310542</v>
      </c>
      <c r="O42" s="5">
        <v>4.3321587776214514</v>
      </c>
      <c r="P42" s="26">
        <v>4.6793908657960586</v>
      </c>
      <c r="R42" s="46"/>
    </row>
    <row r="43" spans="2:18" x14ac:dyDescent="0.2">
      <c r="B43" s="44" t="s">
        <v>84</v>
      </c>
      <c r="C43" s="17">
        <v>3.6559402316911767</v>
      </c>
      <c r="D43" s="17">
        <v>3.5639459342621174</v>
      </c>
      <c r="E43" s="17">
        <v>3.3816404154376172</v>
      </c>
      <c r="F43" s="17">
        <v>3.465779004072429</v>
      </c>
      <c r="G43" s="17">
        <v>3.3095556470033749</v>
      </c>
      <c r="H43" s="48">
        <v>3.6902644921532288</v>
      </c>
      <c r="I43" s="5"/>
      <c r="J43" s="50">
        <v>9.5</v>
      </c>
      <c r="K43" s="5">
        <v>4.7059788375554623</v>
      </c>
      <c r="L43" s="5">
        <v>4.5942514337680516</v>
      </c>
      <c r="M43" s="5">
        <v>4.4457624038930366</v>
      </c>
      <c r="N43" s="5">
        <v>4.5282218217957277</v>
      </c>
      <c r="O43" s="5">
        <v>4.3916971655615882</v>
      </c>
      <c r="P43" s="26">
        <v>4.7451112346511675</v>
      </c>
      <c r="R43" s="46"/>
    </row>
    <row r="44" spans="2:18" x14ac:dyDescent="0.2">
      <c r="B44" s="44" t="s">
        <v>85</v>
      </c>
      <c r="C44" s="17">
        <v>3.6759170747626002</v>
      </c>
      <c r="D44" s="17">
        <v>3.5788941390892517</v>
      </c>
      <c r="E44" s="17">
        <v>3.4324430080812589</v>
      </c>
      <c r="F44" s="17">
        <v>3.5276257919301854</v>
      </c>
      <c r="G44" s="17">
        <v>3.3531935670993147</v>
      </c>
      <c r="H44" s="48">
        <v>3.7081219746164855</v>
      </c>
      <c r="I44" s="5"/>
      <c r="J44" s="50">
        <v>10</v>
      </c>
      <c r="K44" s="5">
        <v>4.7691314096143884</v>
      </c>
      <c r="L44" s="5">
        <v>4.6564286047241712</v>
      </c>
      <c r="M44" s="5">
        <v>4.5020241638218321</v>
      </c>
      <c r="N44" s="5">
        <v>4.584938008268697</v>
      </c>
      <c r="O44" s="5">
        <v>4.4481667541811492</v>
      </c>
      <c r="P44" s="26">
        <v>4.8085883615708331</v>
      </c>
      <c r="R44" s="46"/>
    </row>
    <row r="45" spans="2:18" x14ac:dyDescent="0.2">
      <c r="B45" s="44" t="s">
        <v>86</v>
      </c>
      <c r="C45" s="17">
        <v>3.697311322942344</v>
      </c>
      <c r="D45" s="17">
        <v>3.5962206614461678</v>
      </c>
      <c r="E45" s="17">
        <v>3.4815869646859539</v>
      </c>
      <c r="F45" s="17">
        <v>3.5836816981432822</v>
      </c>
      <c r="G45" s="17">
        <v>3.3975636096881097</v>
      </c>
      <c r="H45" s="48">
        <v>3.7275198931824121</v>
      </c>
      <c r="I45" s="5"/>
      <c r="J45" s="50">
        <v>10.5</v>
      </c>
      <c r="K45" s="5">
        <v>4.8299318843483423</v>
      </c>
      <c r="L45" s="5">
        <v>4.7163555425340871</v>
      </c>
      <c r="M45" s="5">
        <v>4.5562326015609687</v>
      </c>
      <c r="N45" s="5">
        <v>4.6395349774116497</v>
      </c>
      <c r="O45" s="5">
        <v>4.5025640861236758</v>
      </c>
      <c r="P45" s="26">
        <v>4.8696955959436661</v>
      </c>
      <c r="R45" s="46"/>
    </row>
    <row r="46" spans="2:18" x14ac:dyDescent="0.2">
      <c r="B46" s="44" t="s">
        <v>87</v>
      </c>
      <c r="C46" s="17">
        <v>3.7201288452454375</v>
      </c>
      <c r="D46" s="17">
        <v>3.6161429734196981</v>
      </c>
      <c r="E46" s="17">
        <v>3.5276449048259919</v>
      </c>
      <c r="F46" s="17">
        <v>3.6340461742751917</v>
      </c>
      <c r="G46" s="17">
        <v>3.4375351351802443</v>
      </c>
      <c r="H46" s="48">
        <v>3.7498037353539586</v>
      </c>
      <c r="I46" s="5"/>
      <c r="J46" s="50">
        <v>11</v>
      </c>
      <c r="K46" s="5">
        <v>4.8883214865217033</v>
      </c>
      <c r="L46" s="5">
        <v>4.7739741226200207</v>
      </c>
      <c r="M46" s="5">
        <v>4.6083400410669171</v>
      </c>
      <c r="N46" s="5">
        <v>4.6919754338981194</v>
      </c>
      <c r="O46" s="5">
        <v>4.5548439983617666</v>
      </c>
      <c r="P46" s="26">
        <v>4.9283702553778612</v>
      </c>
      <c r="R46" s="46"/>
    </row>
    <row r="47" spans="2:18" x14ac:dyDescent="0.2">
      <c r="B47" s="44" t="s">
        <v>88</v>
      </c>
      <c r="C47" s="17">
        <v>3.7445911119399287</v>
      </c>
      <c r="D47" s="17">
        <v>3.6387012479184744</v>
      </c>
      <c r="E47" s="17">
        <v>3.5705092703169377</v>
      </c>
      <c r="F47" s="17">
        <v>3.6795324506515392</v>
      </c>
      <c r="G47" s="17">
        <v>3.4645663921261569</v>
      </c>
      <c r="H47" s="48">
        <v>3.7750242189376735</v>
      </c>
      <c r="I47" s="5"/>
      <c r="J47" s="50">
        <v>11.5</v>
      </c>
      <c r="K47" s="5">
        <v>4.9442852936319017</v>
      </c>
      <c r="L47" s="5">
        <v>4.8292673897450067</v>
      </c>
      <c r="M47" s="5">
        <v>4.6583187303316063</v>
      </c>
      <c r="N47" s="5">
        <v>4.7422397364307107</v>
      </c>
      <c r="O47" s="5">
        <v>4.604983197753298</v>
      </c>
      <c r="P47" s="26">
        <v>4.9845921349630906</v>
      </c>
      <c r="R47" s="46"/>
    </row>
    <row r="48" spans="2:18" x14ac:dyDescent="0.2">
      <c r="B48" s="44" t="s">
        <v>89</v>
      </c>
      <c r="C48" s="17">
        <v>3.7709300160904342</v>
      </c>
      <c r="D48" s="17">
        <v>3.6639256467468742</v>
      </c>
      <c r="E48" s="17">
        <v>3.6108313478390226</v>
      </c>
      <c r="F48" s="17">
        <v>3.7212614296720044</v>
      </c>
      <c r="G48" s="17">
        <v>3.4921093738017888</v>
      </c>
      <c r="H48" s="48">
        <v>3.8030423140694229</v>
      </c>
      <c r="I48" s="5"/>
      <c r="J48" s="50">
        <v>12</v>
      </c>
      <c r="K48" s="5">
        <v>4.9978335573288932</v>
      </c>
      <c r="L48" s="5">
        <v>4.8822414390849485</v>
      </c>
      <c r="M48" s="5">
        <v>4.7061544648086135</v>
      </c>
      <c r="N48" s="5">
        <v>4.7903202640877334</v>
      </c>
      <c r="O48" s="5">
        <v>4.6529731445171834</v>
      </c>
      <c r="P48" s="26">
        <v>5.0383661243933009</v>
      </c>
      <c r="R48" s="46"/>
    </row>
    <row r="49" spans="2:20" x14ac:dyDescent="0.2">
      <c r="B49" s="44" t="s">
        <v>90</v>
      </c>
      <c r="C49" s="17">
        <v>3.7993609996283007</v>
      </c>
      <c r="D49" s="17">
        <v>3.6918365561667752</v>
      </c>
      <c r="E49" s="17">
        <v>3.6493006370092673</v>
      </c>
      <c r="F49" s="17">
        <v>3.7603690422757148</v>
      </c>
      <c r="G49" s="17">
        <v>3.520530316999595</v>
      </c>
      <c r="H49" s="48">
        <v>3.8337161187876259</v>
      </c>
      <c r="I49" s="5"/>
      <c r="J49" s="50">
        <v>12.5</v>
      </c>
      <c r="K49" s="5">
        <v>5.0489943934216228</v>
      </c>
      <c r="L49" s="5">
        <v>4.9329183642962393</v>
      </c>
      <c r="M49" s="5">
        <v>4.7518396643251339</v>
      </c>
      <c r="N49" s="5">
        <v>4.8362141307788518</v>
      </c>
      <c r="O49" s="5">
        <v>4.6988128490342254</v>
      </c>
      <c r="P49" s="26">
        <v>5.0897149829455257</v>
      </c>
      <c r="R49" s="46"/>
    </row>
    <row r="50" spans="2:20" x14ac:dyDescent="0.2">
      <c r="B50" s="44" t="s">
        <v>91</v>
      </c>
      <c r="C50" s="17">
        <v>3.8299686893280702</v>
      </c>
      <c r="D50" s="17">
        <v>3.7223707242483499</v>
      </c>
      <c r="E50" s="17">
        <v>3.6865912982930191</v>
      </c>
      <c r="F50" s="17">
        <v>3.7979478773681663</v>
      </c>
      <c r="G50" s="17">
        <v>3.5501616000624807</v>
      </c>
      <c r="H50" s="48">
        <v>3.8668440550503682</v>
      </c>
      <c r="I50" s="5"/>
      <c r="J50" s="50">
        <v>13</v>
      </c>
      <c r="K50" s="5">
        <v>5.0977990206644339</v>
      </c>
      <c r="L50" s="5">
        <v>4.9813218486131561</v>
      </c>
      <c r="M50" s="5">
        <v>4.7953660421306967</v>
      </c>
      <c r="N50" s="5">
        <v>4.8799166329085795</v>
      </c>
      <c r="O50" s="5">
        <v>4.7425004320683</v>
      </c>
      <c r="P50" s="26">
        <v>5.1386652073189714</v>
      </c>
      <c r="R50" s="46"/>
    </row>
    <row r="51" spans="2:20" x14ac:dyDescent="0.2">
      <c r="B51" s="44" t="s">
        <v>92</v>
      </c>
      <c r="C51" s="17">
        <v>3.8627406486009441</v>
      </c>
      <c r="D51" s="17">
        <v>3.7553995769409823</v>
      </c>
      <c r="E51" s="17">
        <v>3.7232584164635263</v>
      </c>
      <c r="F51" s="17">
        <v>3.8347592829473327</v>
      </c>
      <c r="G51" s="17">
        <v>3.5812222943680467</v>
      </c>
      <c r="H51" s="48">
        <v>3.9021358801079553</v>
      </c>
      <c r="I51" s="5"/>
      <c r="J51" s="50">
        <v>13.5</v>
      </c>
      <c r="K51" s="5">
        <v>5.1442759295593863</v>
      </c>
      <c r="L51" s="5">
        <v>5.0274716858378561</v>
      </c>
      <c r="M51" s="5">
        <v>4.836725066694596</v>
      </c>
      <c r="N51" s="5">
        <v>4.9214223318651502</v>
      </c>
      <c r="O51" s="5">
        <v>4.784032898838702</v>
      </c>
      <c r="P51" s="26">
        <v>5.1852418101672848</v>
      </c>
      <c r="R51" s="46"/>
    </row>
    <row r="52" spans="2:20" x14ac:dyDescent="0.2">
      <c r="B52" s="44" t="s">
        <v>93</v>
      </c>
      <c r="C52" s="17">
        <v>3.8976590129436608</v>
      </c>
      <c r="D52" s="17">
        <v>3.7907906274168237</v>
      </c>
      <c r="E52" s="17">
        <v>3.7597703198700438</v>
      </c>
      <c r="F52" s="17">
        <v>3.8713262322071977</v>
      </c>
      <c r="G52" s="17">
        <v>3.6138919065459389</v>
      </c>
      <c r="H52" s="48">
        <v>3.9392887445318521</v>
      </c>
      <c r="I52" s="5"/>
      <c r="J52" s="50">
        <v>14</v>
      </c>
      <c r="K52" s="5">
        <v>5.1884499635592869</v>
      </c>
      <c r="L52" s="5">
        <v>5.071383365361485</v>
      </c>
      <c r="M52" s="5">
        <v>4.8759078418065425</v>
      </c>
      <c r="N52" s="5">
        <v>4.960725124538393</v>
      </c>
      <c r="O52" s="5">
        <v>4.8234060064035615</v>
      </c>
      <c r="P52" s="26">
        <v>5.2294678356007882</v>
      </c>
      <c r="R52" s="46"/>
    </row>
    <row r="53" spans="2:20" x14ac:dyDescent="0.2">
      <c r="B53" s="44" t="s">
        <v>94</v>
      </c>
      <c r="C53" s="17">
        <v>3.9346910829400192</v>
      </c>
      <c r="D53" s="17">
        <v>3.8284019015633866</v>
      </c>
      <c r="E53" s="17">
        <v>3.7965906120874058</v>
      </c>
      <c r="F53" s="17">
        <v>3.9081589571749547</v>
      </c>
      <c r="G53" s="17">
        <v>3.6483488007529665</v>
      </c>
      <c r="H53" s="48">
        <v>3.9780021964374188</v>
      </c>
      <c r="I53" s="5"/>
      <c r="J53" s="50">
        <v>14.5</v>
      </c>
      <c r="K53" s="5">
        <v>5.2303417789454683</v>
      </c>
      <c r="L53" s="5">
        <v>5.1130680422990959</v>
      </c>
      <c r="M53" s="5">
        <v>4.9129084222252946</v>
      </c>
      <c r="N53" s="5">
        <v>4.9978220965630165</v>
      </c>
      <c r="O53" s="5">
        <v>4.8606171033660743</v>
      </c>
      <c r="P53" s="26">
        <v>5.2713634341763624</v>
      </c>
      <c r="R53" s="46"/>
    </row>
    <row r="54" spans="2:20" x14ac:dyDescent="0.2">
      <c r="B54" s="44" t="s">
        <v>95</v>
      </c>
      <c r="C54" s="17">
        <v>3.9736893491388718</v>
      </c>
      <c r="D54" s="17">
        <v>3.8680176389327454</v>
      </c>
      <c r="E54" s="17">
        <v>3.8341466091265128</v>
      </c>
      <c r="F54" s="17">
        <v>3.9457278484377833</v>
      </c>
      <c r="G54" s="17">
        <v>3.684701652732326</v>
      </c>
      <c r="H54" s="48">
        <v>4.0180256241564924</v>
      </c>
      <c r="I54" s="5"/>
      <c r="J54" s="50">
        <v>15</v>
      </c>
      <c r="K54" s="5">
        <v>5.2699727799772882</v>
      </c>
      <c r="L54" s="5">
        <v>5.1525370011538865</v>
      </c>
      <c r="M54" s="5">
        <v>4.947729516539189</v>
      </c>
      <c r="N54" s="5">
        <v>5.0327185990014156</v>
      </c>
      <c r="O54" s="5">
        <v>4.8956712257163284</v>
      </c>
      <c r="P54" s="26">
        <v>5.3109506606400343</v>
      </c>
      <c r="R54" s="46"/>
      <c r="T54" s="46"/>
    </row>
    <row r="55" spans="2:20" x14ac:dyDescent="0.2">
      <c r="B55" s="44" t="s">
        <v>96</v>
      </c>
      <c r="C55" s="17">
        <v>4.0144228558792401</v>
      </c>
      <c r="D55" s="17">
        <v>3.9093682462422943</v>
      </c>
      <c r="E55" s="17">
        <v>3.8725885074060415</v>
      </c>
      <c r="F55" s="17">
        <v>3.9841992361028993</v>
      </c>
      <c r="G55" s="17">
        <v>3.7228319461817514</v>
      </c>
      <c r="H55" s="48">
        <v>4.0591824669338408</v>
      </c>
      <c r="I55" s="5"/>
      <c r="J55" s="50">
        <v>15.5</v>
      </c>
      <c r="K55" s="5">
        <v>5.3073686168842151</v>
      </c>
      <c r="L55" s="5">
        <v>5.1898054464790055</v>
      </c>
      <c r="M55" s="5">
        <v>4.980384606398883</v>
      </c>
      <c r="N55" s="5">
        <v>5.065431136777339</v>
      </c>
      <c r="O55" s="5">
        <v>4.9285828192934469</v>
      </c>
      <c r="P55" s="26">
        <v>5.3482565900524754</v>
      </c>
      <c r="R55" s="46"/>
      <c r="T55" s="46"/>
    </row>
    <row r="56" spans="2:20" x14ac:dyDescent="0.2">
      <c r="B56" s="44" t="s">
        <v>97</v>
      </c>
      <c r="C56" s="17">
        <v>4.0566561196714588</v>
      </c>
      <c r="D56" s="17">
        <v>3.9521811928652446</v>
      </c>
      <c r="E56" s="17">
        <v>3.9118671883105489</v>
      </c>
      <c r="F56" s="17">
        <v>4.0235208738906687</v>
      </c>
      <c r="G56" s="17">
        <v>3.7625438519270742</v>
      </c>
      <c r="H56" s="48">
        <v>4.1013066928492181</v>
      </c>
      <c r="I56" s="5"/>
      <c r="J56" s="50">
        <v>16</v>
      </c>
      <c r="K56" s="5">
        <v>5.3425592861982327</v>
      </c>
      <c r="L56" s="5">
        <v>5.2248927234604556</v>
      </c>
      <c r="M56" s="5">
        <v>5.0108991230783753</v>
      </c>
      <c r="N56" s="5">
        <v>5.0959876424700274</v>
      </c>
      <c r="O56" s="5">
        <v>4.9593774050569586</v>
      </c>
      <c r="P56" s="26">
        <v>5.3833128813320554</v>
      </c>
      <c r="R56" s="46"/>
      <c r="T56" s="46"/>
    </row>
    <row r="57" spans="2:20" x14ac:dyDescent="0.2">
      <c r="B57" s="44" t="s">
        <v>98</v>
      </c>
      <c r="C57" s="17">
        <v>4.1003891405155279</v>
      </c>
      <c r="D57" s="17">
        <v>3.9964564788015964</v>
      </c>
      <c r="E57" s="17">
        <v>3.9519228883995758</v>
      </c>
      <c r="F57" s="17">
        <v>4.0636288515701438</v>
      </c>
      <c r="G57" s="17">
        <v>3.8038373699682944</v>
      </c>
      <c r="H57" s="48">
        <v>4.1443983019026245</v>
      </c>
      <c r="I57" s="5"/>
      <c r="J57" s="50">
        <v>16.5</v>
      </c>
      <c r="K57" s="5">
        <v>5.3755782297603405</v>
      </c>
      <c r="L57" s="5">
        <v>5.2578217491435195</v>
      </c>
      <c r="M57" s="5">
        <v>5.0393086052626304</v>
      </c>
      <c r="N57" s="5">
        <v>5.1244262050412228</v>
      </c>
      <c r="O57" s="5">
        <v>4.9880895616552161</v>
      </c>
      <c r="P57" s="26">
        <v>5.4161549251346646</v>
      </c>
      <c r="R57" s="46"/>
      <c r="T57" s="46"/>
    </row>
    <row r="58" spans="2:20" ht="13.5" thickBot="1" x14ac:dyDescent="0.25">
      <c r="B58" s="45" t="s">
        <v>99</v>
      </c>
      <c r="C58" s="28">
        <v>4.1456219184114476</v>
      </c>
      <c r="D58" s="28">
        <v>4.0421941040513492</v>
      </c>
      <c r="E58" s="28">
        <v>3.9927556076731241</v>
      </c>
      <c r="F58" s="28">
        <v>4.1045231691413244</v>
      </c>
      <c r="G58" s="28">
        <v>3.8451308880095145</v>
      </c>
      <c r="H58" s="49">
        <v>4.1874899109560308</v>
      </c>
      <c r="I58" s="5"/>
      <c r="J58" s="50">
        <v>17</v>
      </c>
      <c r="K58" s="5">
        <v>5.4064636768426286</v>
      </c>
      <c r="L58" s="5">
        <v>5.2886210329779004</v>
      </c>
      <c r="M58" s="5">
        <v>5.0656592677014913</v>
      </c>
      <c r="N58" s="5">
        <v>5.1507956196891769</v>
      </c>
      <c r="O58" s="5">
        <v>5.0147636147584995</v>
      </c>
      <c r="P58" s="26">
        <v>5.4468231428459069</v>
      </c>
      <c r="R58" s="46"/>
      <c r="T58" s="46"/>
    </row>
    <row r="59" spans="2:20" x14ac:dyDescent="0.2">
      <c r="B59" s="5"/>
      <c r="C59" s="5"/>
      <c r="D59" s="5"/>
      <c r="E59" s="5"/>
      <c r="F59" s="5"/>
      <c r="G59" s="5"/>
      <c r="H59" s="5"/>
      <c r="I59" s="5"/>
      <c r="J59" s="50">
        <v>17.5</v>
      </c>
      <c r="K59" s="5">
        <v>5.4352604148388144</v>
      </c>
      <c r="L59" s="5">
        <v>5.31732677691509</v>
      </c>
      <c r="M59" s="5">
        <v>5.0900078273245599</v>
      </c>
      <c r="N59" s="5">
        <v>5.1751551037204599</v>
      </c>
      <c r="O59" s="5">
        <v>5.0394536410703825</v>
      </c>
      <c r="P59" s="26">
        <v>5.4753645801205497</v>
      </c>
      <c r="R59" s="46"/>
      <c r="T59" s="46"/>
    </row>
    <row r="60" spans="2:20" x14ac:dyDescent="0.2">
      <c r="B60" s="5"/>
      <c r="C60" s="5"/>
      <c r="D60" s="5"/>
      <c r="E60" s="5"/>
      <c r="F60" s="5"/>
      <c r="G60" s="5"/>
      <c r="H60" s="5"/>
      <c r="I60" s="5"/>
      <c r="J60" s="50">
        <v>18</v>
      </c>
      <c r="K60" s="5">
        <v>5.462021234888538</v>
      </c>
      <c r="L60" s="5">
        <v>5.343984539787991</v>
      </c>
      <c r="M60" s="5">
        <v>5.1124230400405768</v>
      </c>
      <c r="N60" s="5">
        <v>5.1975757773712017</v>
      </c>
      <c r="O60" s="5">
        <v>5.062225160561451</v>
      </c>
      <c r="P60" s="26">
        <v>5.5018343587697949</v>
      </c>
      <c r="R60" s="46"/>
      <c r="T60" s="46"/>
    </row>
    <row r="61" spans="2:20" x14ac:dyDescent="0.2">
      <c r="B61" s="5"/>
      <c r="C61" s="5"/>
      <c r="D61" s="5"/>
      <c r="E61" s="5"/>
      <c r="F61" s="5"/>
      <c r="G61" s="5"/>
      <c r="H61" s="5"/>
      <c r="I61" s="5"/>
      <c r="J61" s="50">
        <v>18.5</v>
      </c>
      <c r="K61" s="5">
        <v>5.4868104136660758</v>
      </c>
      <c r="L61" s="5">
        <v>5.3686527471730168</v>
      </c>
      <c r="M61" s="5">
        <v>5.1329861207266116</v>
      </c>
      <c r="N61" s="5">
        <v>5.2181409428868069</v>
      </c>
      <c r="O61" s="5">
        <v>5.0831556606280133</v>
      </c>
      <c r="P61" s="26">
        <v>5.5262990374713343</v>
      </c>
      <c r="R61" s="46"/>
      <c r="T61" s="46"/>
    </row>
    <row r="62" spans="2:20" x14ac:dyDescent="0.2">
      <c r="B62" s="5"/>
      <c r="C62" s="5"/>
      <c r="D62" s="5"/>
      <c r="E62" s="5"/>
      <c r="F62" s="5"/>
      <c r="G62" s="5"/>
      <c r="H62" s="5"/>
      <c r="I62" s="5"/>
      <c r="J62" s="50">
        <v>19</v>
      </c>
      <c r="K62" s="5">
        <v>5.5097035685458389</v>
      </c>
      <c r="L62" s="5">
        <v>5.3914021835174308</v>
      </c>
      <c r="M62" s="5">
        <v>5.1517881858082113</v>
      </c>
      <c r="N62" s="5">
        <v>5.2369434986720105</v>
      </c>
      <c r="O62" s="5">
        <v>5.1023321726583184</v>
      </c>
      <c r="P62" s="26">
        <v>5.5488363147696189</v>
      </c>
      <c r="R62" s="46"/>
      <c r="T62" s="46"/>
    </row>
    <row r="63" spans="2:20" x14ac:dyDescent="0.2">
      <c r="B63" s="5"/>
      <c r="C63" s="96"/>
      <c r="D63" s="96"/>
      <c r="E63" s="96"/>
      <c r="F63" s="96"/>
      <c r="G63" s="96"/>
      <c r="H63" s="5"/>
      <c r="I63" s="5"/>
      <c r="J63" s="50">
        <v>19.5</v>
      </c>
      <c r="K63" s="5">
        <v>5.5307846129570821</v>
      </c>
      <c r="L63" s="5">
        <v>5.4123130740344614</v>
      </c>
      <c r="M63" s="5">
        <v>5.1689268693781036</v>
      </c>
      <c r="N63" s="5">
        <v>5.2540825448980639</v>
      </c>
      <c r="O63" s="5">
        <v>5.1198481754296479</v>
      </c>
      <c r="P63" s="26">
        <v>5.5695320449123509</v>
      </c>
      <c r="R63" s="46"/>
      <c r="T63" s="46"/>
    </row>
    <row r="64" spans="2:20" x14ac:dyDescent="0.2">
      <c r="B64" s="5"/>
      <c r="C64" s="96"/>
      <c r="D64" s="96"/>
      <c r="E64" s="96"/>
      <c r="F64" s="96"/>
      <c r="G64" s="96"/>
      <c r="H64" s="5"/>
      <c r="I64" s="5"/>
      <c r="J64" s="50">
        <v>20</v>
      </c>
      <c r="K64" s="5">
        <v>5.5501426878374058</v>
      </c>
      <c r="L64" s="5">
        <v>5.4314720512111654</v>
      </c>
      <c r="M64" s="5">
        <v>5.1845023878464804</v>
      </c>
      <c r="N64" s="5">
        <v>5.2696593829181513</v>
      </c>
      <c r="O64" s="5">
        <v>5.1357998871049082</v>
      </c>
      <c r="P64" s="26">
        <v>5.5884772574715633</v>
      </c>
      <c r="R64" s="46"/>
      <c r="T64" s="46"/>
    </row>
    <row r="65" spans="2:20" x14ac:dyDescent="0.2">
      <c r="B65" s="5"/>
      <c r="C65" s="96"/>
      <c r="D65" s="96"/>
      <c r="E65" s="96"/>
      <c r="F65" s="96"/>
      <c r="G65" s="96"/>
      <c r="H65" s="5"/>
      <c r="I65" s="5"/>
      <c r="J65" s="50">
        <v>20.5</v>
      </c>
      <c r="K65" s="5">
        <v>5.5678676424577711</v>
      </c>
      <c r="L65" s="5">
        <v>5.4489675417364571</v>
      </c>
      <c r="M65" s="5">
        <v>5.1986138773856423</v>
      </c>
      <c r="N65" s="5">
        <v>5.2837740486107352</v>
      </c>
      <c r="O65" s="5">
        <v>5.1502827347222659</v>
      </c>
      <c r="P65" s="26">
        <v>5.6057636638733142</v>
      </c>
      <c r="R65" s="46"/>
      <c r="T65" s="46"/>
    </row>
    <row r="66" spans="2:20" x14ac:dyDescent="0.2">
      <c r="B66" s="5"/>
      <c r="C66" s="96"/>
      <c r="D66" s="96"/>
      <c r="E66" s="96"/>
      <c r="F66" s="96"/>
      <c r="G66" s="96"/>
      <c r="H66" s="5"/>
      <c r="I66" s="5"/>
      <c r="J66" s="50">
        <v>21</v>
      </c>
      <c r="K66" s="5">
        <v>5.5840476517075679</v>
      </c>
      <c r="L66" s="5">
        <v>5.4648873916729759</v>
      </c>
      <c r="M66" s="5">
        <v>5.2113571513074337</v>
      </c>
      <c r="N66" s="5">
        <v>5.296522996498445</v>
      </c>
      <c r="O66" s="5">
        <v>5.1633892879894052</v>
      </c>
      <c r="P66" s="26">
        <v>5.6214813457573438</v>
      </c>
      <c r="R66" s="46"/>
      <c r="T66" s="46"/>
    </row>
    <row r="67" spans="2:20" x14ac:dyDescent="0.2">
      <c r="B67" s="5"/>
      <c r="C67" s="96"/>
      <c r="D67" s="96"/>
      <c r="E67" s="96"/>
      <c r="F67" s="96"/>
      <c r="G67" s="96"/>
      <c r="H67" s="5"/>
      <c r="I67" s="5"/>
      <c r="J67" s="50">
        <v>21.5</v>
      </c>
      <c r="K67" s="5">
        <v>5.5987665026544011</v>
      </c>
      <c r="L67" s="5">
        <v>5.4793161310541132</v>
      </c>
      <c r="M67" s="5">
        <v>5.2228224554530467</v>
      </c>
      <c r="N67" s="5">
        <v>5.3079969274591274</v>
      </c>
      <c r="O67" s="5">
        <v>5.1752071651536991</v>
      </c>
      <c r="P67" s="26">
        <v>5.6357161086207892</v>
      </c>
      <c r="R67" s="46"/>
      <c r="T67" s="46"/>
    </row>
    <row r="68" spans="2:20" x14ac:dyDescent="0.2">
      <c r="B68" s="5"/>
      <c r="C68" s="96"/>
      <c r="D68" s="96"/>
      <c r="E68" s="96"/>
      <c r="F68" s="96"/>
      <c r="G68" s="96"/>
      <c r="H68" s="5"/>
      <c r="I68" s="5"/>
      <c r="J68" s="50">
        <v>22</v>
      </c>
      <c r="K68" s="5">
        <v>5.612102291279311</v>
      </c>
      <c r="L68" s="5">
        <v>5.4923337008733579</v>
      </c>
      <c r="M68" s="5">
        <v>5.2330937082850655</v>
      </c>
      <c r="N68" s="5">
        <v>5.3182800290833656</v>
      </c>
      <c r="O68" s="5">
        <v>5.185818311380193</v>
      </c>
      <c r="P68" s="26">
        <v>5.6485482666749016</v>
      </c>
      <c r="R68" s="46"/>
      <c r="T68" s="46"/>
    </row>
    <row r="69" spans="2:20" x14ac:dyDescent="0.2">
      <c r="B69" s="5"/>
      <c r="C69" s="96"/>
      <c r="D69" s="96"/>
      <c r="E69" s="96"/>
      <c r="F69" s="96"/>
      <c r="G69" s="96"/>
      <c r="H69" s="5"/>
      <c r="I69" s="5"/>
      <c r="J69" s="50">
        <v>22.5</v>
      </c>
      <c r="K69" s="5">
        <v>5.6241264019871817</v>
      </c>
      <c r="L69" s="5">
        <v>5.5040142636921798</v>
      </c>
      <c r="M69" s="5">
        <v>5.2422467457577158</v>
      </c>
      <c r="N69" s="5">
        <v>5.3274481503112847</v>
      </c>
      <c r="O69" s="5">
        <v>5.1952972640087216</v>
      </c>
      <c r="P69" s="26">
        <v>5.6600516400041165</v>
      </c>
      <c r="R69" s="46"/>
      <c r="T69" s="46"/>
    </row>
    <row r="70" spans="2:20" x14ac:dyDescent="0.2">
      <c r="B70" s="5"/>
      <c r="C70" s="96"/>
      <c r="D70" s="96"/>
      <c r="E70" s="96"/>
      <c r="F70" s="96"/>
      <c r="G70" s="96"/>
      <c r="H70" s="5"/>
      <c r="I70" s="5"/>
      <c r="J70" s="50">
        <v>23</v>
      </c>
      <c r="K70" s="5">
        <v>5.6349015403772738</v>
      </c>
      <c r="L70" s="5">
        <v>5.5144241450303157</v>
      </c>
      <c r="M70" s="5">
        <v>5.250348169507693</v>
      </c>
      <c r="N70" s="5">
        <v>5.3355677467053182</v>
      </c>
      <c r="O70" s="5">
        <v>5.2036450999518244</v>
      </c>
      <c r="P70" s="26">
        <v>5.6702916340946175</v>
      </c>
      <c r="R70" s="46"/>
      <c r="T70" s="46"/>
    </row>
    <row r="71" spans="2:20" x14ac:dyDescent="0.2">
      <c r="B71" s="5"/>
      <c r="C71" s="96"/>
      <c r="D71" s="96"/>
      <c r="E71" s="96"/>
      <c r="F71" s="96"/>
      <c r="G71" s="96"/>
      <c r="H71" s="5"/>
      <c r="I71" s="5"/>
      <c r="J71" s="50">
        <v>23.5</v>
      </c>
      <c r="K71" s="5">
        <v>5.6444816242437437</v>
      </c>
      <c r="L71" s="5">
        <v>5.5236217411958952</v>
      </c>
      <c r="M71" s="5">
        <v>5.2574560426389381</v>
      </c>
      <c r="N71" s="5">
        <v>5.3426966002691607</v>
      </c>
      <c r="O71" s="5">
        <v>5.2104143082433829</v>
      </c>
      <c r="P71" s="26">
        <v>5.6793251718630744</v>
      </c>
      <c r="R71" s="46"/>
      <c r="T71" s="46"/>
    </row>
    <row r="72" spans="2:20" x14ac:dyDescent="0.2">
      <c r="B72" s="5"/>
      <c r="C72" s="96"/>
      <c r="D72" s="96"/>
      <c r="E72" s="96"/>
      <c r="F72" s="96"/>
      <c r="G72" s="96"/>
      <c r="H72" s="5"/>
      <c r="I72" s="5"/>
      <c r="J72" s="50">
        <v>24</v>
      </c>
      <c r="K72" s="5">
        <v>5.652912333947663</v>
      </c>
      <c r="L72" s="5">
        <v>5.5316579237517542</v>
      </c>
      <c r="M72" s="5">
        <v>5.2636197105555924</v>
      </c>
      <c r="N72" s="5">
        <v>5.3488835298219595</v>
      </c>
      <c r="O72" s="5">
        <v>5.2162637068451314</v>
      </c>
      <c r="P72" s="26">
        <v>5.6872012090058846</v>
      </c>
      <c r="R72" s="46"/>
      <c r="T72" s="46"/>
    </row>
    <row r="73" spans="2:20" x14ac:dyDescent="0.2">
      <c r="B73" s="5"/>
      <c r="C73" s="96"/>
      <c r="D73" s="96"/>
      <c r="E73" s="96"/>
      <c r="F73" s="96"/>
      <c r="G73" s="96"/>
      <c r="H73" s="5"/>
      <c r="I73" s="5"/>
      <c r="J73" s="50">
        <v>24.5</v>
      </c>
      <c r="K73" s="5">
        <v>5.6602305903703494</v>
      </c>
      <c r="L73" s="5">
        <v>5.5385753870318517</v>
      </c>
      <c r="M73" s="5">
        <v>5.2688794692696366</v>
      </c>
      <c r="N73" s="5">
        <v>5.354168065317535</v>
      </c>
      <c r="O73" s="5">
        <v>5.2212334859981517</v>
      </c>
      <c r="P73" s="26">
        <v>5.6940949494585507</v>
      </c>
      <c r="R73" s="46"/>
      <c r="T73" s="46"/>
    </row>
    <row r="74" spans="2:20" x14ac:dyDescent="0.2">
      <c r="B74" s="5"/>
      <c r="C74" s="96"/>
      <c r="D74" s="96"/>
      <c r="E74" s="96"/>
      <c r="F74" s="96"/>
      <c r="G74" s="96"/>
      <c r="H74" s="5"/>
      <c r="I74" s="5"/>
      <c r="J74" s="50">
        <v>25</v>
      </c>
      <c r="K74" s="5">
        <v>5.6664647438936591</v>
      </c>
      <c r="L74" s="5">
        <v>5.5444088091245778</v>
      </c>
      <c r="M74" s="5">
        <v>5.2732671249147893</v>
      </c>
      <c r="N74" s="5">
        <v>5.3585810222313857</v>
      </c>
      <c r="O74" s="5">
        <v>5.2253550422289914</v>
      </c>
      <c r="P74" s="26">
        <v>5.7003901274665081</v>
      </c>
      <c r="R74" s="46"/>
      <c r="T74" s="46"/>
    </row>
    <row r="75" spans="2:20" x14ac:dyDescent="0.2">
      <c r="B75" s="5"/>
      <c r="C75" s="96"/>
      <c r="D75" s="96"/>
      <c r="E75" s="96"/>
      <c r="F75" s="96"/>
      <c r="G75" s="96"/>
      <c r="H75" s="101"/>
      <c r="I75" s="5"/>
      <c r="J75" s="50">
        <v>25.5</v>
      </c>
      <c r="K75" s="5">
        <v>5.6716351668941929</v>
      </c>
      <c r="L75" s="5">
        <v>5.5491853796346247</v>
      </c>
      <c r="M75" s="5">
        <v>5.2768065938353947</v>
      </c>
      <c r="N75" s="5">
        <v>5.3621451229160622</v>
      </c>
      <c r="O75" s="5">
        <v>5.228651617864605</v>
      </c>
      <c r="P75" s="26">
        <v>5.7056319972738923</v>
      </c>
      <c r="R75" s="46"/>
      <c r="T75" s="46"/>
    </row>
    <row r="76" spans="2:20" x14ac:dyDescent="0.2">
      <c r="B76" s="5"/>
      <c r="C76" s="96"/>
      <c r="D76" s="96"/>
      <c r="E76" s="96"/>
      <c r="F76" s="96"/>
      <c r="G76" s="96"/>
      <c r="H76" s="101"/>
      <c r="I76" s="5"/>
      <c r="J76" s="50">
        <v>26</v>
      </c>
      <c r="K76" s="5">
        <v>5.6757548078113009</v>
      </c>
      <c r="L76" s="5">
        <v>5.5529252325577048</v>
      </c>
      <c r="M76" s="5">
        <v>5.2795143759627177</v>
      </c>
      <c r="N76" s="5">
        <v>5.3648755320342367</v>
      </c>
      <c r="O76" s="5">
        <v>5.2311387769700382</v>
      </c>
      <c r="P76" s="26">
        <v>5.7098328802981753</v>
      </c>
      <c r="Q76" s="5"/>
      <c r="R76" s="46"/>
    </row>
    <row r="77" spans="2:20" x14ac:dyDescent="0.2">
      <c r="B77" s="5"/>
      <c r="C77" s="96"/>
      <c r="D77" s="96"/>
      <c r="E77" s="96"/>
      <c r="F77" s="96"/>
      <c r="G77" s="96"/>
      <c r="H77" s="101"/>
      <c r="I77" s="5"/>
      <c r="J77" s="50">
        <v>26.5</v>
      </c>
      <c r="K77" s="5">
        <v>5.6788298990489992</v>
      </c>
      <c r="L77" s="5">
        <v>5.5556420395216577</v>
      </c>
      <c r="M77" s="5">
        <v>5.281400705746143</v>
      </c>
      <c r="N77" s="5">
        <v>5.3667810705722019</v>
      </c>
      <c r="O77" s="5">
        <v>5.2328255770093604</v>
      </c>
      <c r="P77" s="26">
        <v>5.7129982278617506</v>
      </c>
      <c r="Q77" s="5"/>
      <c r="R77" s="46"/>
    </row>
    <row r="78" spans="2:20" x14ac:dyDescent="0.2">
      <c r="B78" s="5"/>
      <c r="C78" s="96"/>
      <c r="D78" s="96"/>
      <c r="E78" s="96"/>
      <c r="F78" s="96"/>
      <c r="G78" s="96"/>
      <c r="H78" s="101"/>
      <c r="I78" s="5"/>
      <c r="J78" s="50">
        <v>27</v>
      </c>
      <c r="K78" s="5">
        <v>5.6808615153999185</v>
      </c>
      <c r="L78" s="5">
        <v>5.5573443789912416</v>
      </c>
      <c r="M78" s="5">
        <v>5.2824708975279027</v>
      </c>
      <c r="N78" s="5">
        <v>5.3678655469460619</v>
      </c>
      <c r="O78" s="5">
        <v>5.2337159825845463</v>
      </c>
      <c r="P78" s="26">
        <v>5.7151282253980797</v>
      </c>
      <c r="Q78" s="5"/>
      <c r="R78" s="46"/>
    </row>
    <row r="79" spans="2:20" x14ac:dyDescent="0.2">
      <c r="B79" s="5"/>
      <c r="C79" s="96"/>
      <c r="D79" s="96"/>
      <c r="E79" s="96"/>
      <c r="F79" s="96"/>
      <c r="G79" s="96"/>
      <c r="H79" s="101"/>
      <c r="I79" s="5"/>
      <c r="J79" s="50">
        <v>27.5</v>
      </c>
      <c r="K79" s="5">
        <v>5.6818468627588627</v>
      </c>
      <c r="L79" s="5">
        <v>5.5580369033715673</v>
      </c>
      <c r="M79" s="5">
        <v>5.2827267820667361</v>
      </c>
      <c r="N79" s="5">
        <v>5.3681292501753797</v>
      </c>
      <c r="O79" s="5">
        <v>5.233810338570291</v>
      </c>
      <c r="P79" s="26">
        <v>5.7162191162187517</v>
      </c>
      <c r="Q79" s="5"/>
      <c r="R79" s="46"/>
    </row>
    <row r="80" spans="2:20" x14ac:dyDescent="0.2">
      <c r="B80" s="5"/>
      <c r="C80" s="96"/>
      <c r="D80" s="96"/>
      <c r="E80" s="96"/>
      <c r="F80" s="96"/>
      <c r="G80" s="96"/>
      <c r="H80" s="101"/>
      <c r="I80" s="5"/>
      <c r="J80" s="50">
        <v>28</v>
      </c>
      <c r="K80" s="5">
        <v>5.6817810794214916</v>
      </c>
      <c r="L80" s="5">
        <v>5.5577219854367828</v>
      </c>
      <c r="M80" s="5">
        <v>5.2821680240619013</v>
      </c>
      <c r="N80" s="5">
        <v>5.3675702374135392</v>
      </c>
      <c r="O80" s="5">
        <v>5.2331067648600635</v>
      </c>
      <c r="P80" s="26">
        <v>5.7162650777826682</v>
      </c>
      <c r="Q80" s="5"/>
      <c r="R80" s="46"/>
    </row>
    <row r="81" spans="2:18" x14ac:dyDescent="0.2">
      <c r="B81" s="5"/>
      <c r="C81" s="96"/>
      <c r="D81" s="96"/>
      <c r="E81" s="96"/>
      <c r="F81" s="96"/>
      <c r="G81" s="96"/>
      <c r="H81" s="101"/>
      <c r="I81" s="5"/>
      <c r="J81" s="50">
        <v>28.5</v>
      </c>
      <c r="K81" s="5">
        <v>5.6806580816026297</v>
      </c>
      <c r="L81" s="5">
        <v>5.5564004527151143</v>
      </c>
      <c r="M81" s="5">
        <v>5.2807926583712481</v>
      </c>
      <c r="N81" s="5">
        <v>5.3661849032378202</v>
      </c>
      <c r="O81" s="5">
        <v>5.2316017120246565</v>
      </c>
      <c r="P81" s="26">
        <v>5.7152590821217624</v>
      </c>
      <c r="Q81" s="5"/>
      <c r="R81" s="46"/>
    </row>
    <row r="82" spans="2:18" x14ac:dyDescent="0.2">
      <c r="B82" s="5"/>
      <c r="C82" s="96"/>
      <c r="D82" s="96"/>
      <c r="E82" s="96"/>
      <c r="F82" s="96"/>
      <c r="G82" s="96"/>
      <c r="H82" s="101"/>
      <c r="I82" s="5"/>
      <c r="J82" s="50">
        <v>29</v>
      </c>
      <c r="K82" s="5">
        <v>5.6784713820582216</v>
      </c>
      <c r="L82" s="5">
        <v>5.5540723232041875</v>
      </c>
      <c r="M82" s="5">
        <v>5.278598062940012</v>
      </c>
      <c r="N82" s="5">
        <v>5.3639689943503308</v>
      </c>
      <c r="O82" s="5">
        <v>5.2292909785165582</v>
      </c>
      <c r="P82" s="26">
        <v>5.7131937368396937</v>
      </c>
      <c r="Q82" s="5"/>
      <c r="R82" s="46"/>
    </row>
    <row r="83" spans="2:18" x14ac:dyDescent="0.2">
      <c r="B83" s="5"/>
      <c r="C83" s="96"/>
      <c r="D83" s="96"/>
      <c r="E83" s="96"/>
      <c r="F83" s="96"/>
      <c r="G83" s="96"/>
      <c r="H83" s="101"/>
      <c r="I83" s="5"/>
      <c r="J83" s="50">
        <v>29.5</v>
      </c>
      <c r="K83" s="5">
        <v>5.6752149623270283</v>
      </c>
      <c r="L83" s="5">
        <v>5.5507375759547104</v>
      </c>
      <c r="M83" s="5">
        <v>5.2755814703168351</v>
      </c>
      <c r="N83" s="5">
        <v>5.3609180861579917</v>
      </c>
      <c r="O83" s="5">
        <v>5.226170184785591</v>
      </c>
      <c r="P83" s="26">
        <v>5.7100621901305804</v>
      </c>
      <c r="Q83" s="5"/>
      <c r="R83" s="46"/>
    </row>
    <row r="84" spans="2:18" x14ac:dyDescent="0.2">
      <c r="B84" s="5"/>
      <c r="C84" s="96"/>
      <c r="D84" s="96"/>
      <c r="E84" s="96"/>
      <c r="F84" s="96"/>
      <c r="G84" s="96"/>
      <c r="H84" s="101"/>
      <c r="I84" s="5"/>
      <c r="J84" s="50">
        <v>30</v>
      </c>
      <c r="K84" s="5">
        <v>5.6708834362524154</v>
      </c>
      <c r="L84" s="5">
        <v>5.5463964214194572</v>
      </c>
      <c r="M84" s="5">
        <v>5.2717401954770109</v>
      </c>
      <c r="N84" s="5">
        <v>5.3570279074908083</v>
      </c>
      <c r="O84" s="5">
        <v>5.2222350071997301</v>
      </c>
      <c r="P84" s="26">
        <v>5.7058583465158188</v>
      </c>
      <c r="Q84" s="5"/>
      <c r="R84" s="46"/>
    </row>
    <row r="85" spans="2:18" x14ac:dyDescent="0.2">
      <c r="B85" s="5"/>
      <c r="C85" s="96"/>
      <c r="D85" s="96"/>
      <c r="E85" s="96"/>
      <c r="F85" s="96"/>
      <c r="G85" s="96"/>
      <c r="H85" s="101"/>
      <c r="I85" s="5"/>
      <c r="J85" s="50">
        <v>30.5</v>
      </c>
      <c r="K85" s="5">
        <v>5.6654725307517912</v>
      </c>
      <c r="L85" s="5">
        <v>5.5410495257167938</v>
      </c>
      <c r="M85" s="5">
        <v>5.2670718253293831</v>
      </c>
      <c r="N85" s="5">
        <v>5.3522945716488701</v>
      </c>
      <c r="O85" s="5">
        <v>5.2174813944749605</v>
      </c>
      <c r="P85" s="26">
        <v>5.7005772504527341</v>
      </c>
      <c r="Q85" s="5"/>
      <c r="R85" s="46"/>
    </row>
    <row r="86" spans="2:18" x14ac:dyDescent="0.2">
      <c r="B86" s="5"/>
      <c r="C86" s="96"/>
      <c r="D86" s="96"/>
      <c r="E86" s="96"/>
      <c r="F86" s="96"/>
      <c r="G86" s="96"/>
      <c r="H86" s="101"/>
      <c r="I86" s="5"/>
      <c r="J86" s="50">
        <v>31</v>
      </c>
      <c r="K86" s="5">
        <v>5.6589793923023901</v>
      </c>
      <c r="L86" s="5">
        <v>5.5346983932087994</v>
      </c>
      <c r="M86" s="5">
        <v>5.2615746027951023</v>
      </c>
      <c r="N86" s="5">
        <v>5.3467149135509553</v>
      </c>
      <c r="O86" s="5">
        <v>5.2119059572539888</v>
      </c>
      <c r="P86" s="26">
        <v>5.6942155017180429</v>
      </c>
      <c r="Q86" s="5"/>
      <c r="R86" s="46"/>
    </row>
    <row r="87" spans="2:18" x14ac:dyDescent="0.2">
      <c r="B87" s="5"/>
      <c r="C87" s="96"/>
      <c r="D87" s="96"/>
      <c r="E87" s="96"/>
      <c r="F87" s="96"/>
      <c r="G87" s="96"/>
      <c r="H87" s="101"/>
      <c r="I87" s="5"/>
      <c r="J87" s="50">
        <v>31.5</v>
      </c>
      <c r="K87" s="5">
        <v>5.6514024802898213</v>
      </c>
      <c r="L87" s="5">
        <v>5.5273452668126763</v>
      </c>
      <c r="M87" s="5">
        <v>5.255247002930588</v>
      </c>
      <c r="N87" s="5">
        <v>5.3402861215838922</v>
      </c>
      <c r="O87" s="5">
        <v>5.2055055445467131</v>
      </c>
      <c r="P87" s="26">
        <v>5.6867711990193346</v>
      </c>
      <c r="Q87" s="5"/>
      <c r="R87" s="46"/>
    </row>
    <row r="88" spans="2:18" x14ac:dyDescent="0.2">
      <c r="B88" s="5"/>
      <c r="C88" s="96"/>
      <c r="D88" s="96"/>
      <c r="E88" s="96"/>
      <c r="F88" s="96"/>
      <c r="G88" s="96"/>
      <c r="H88" s="101"/>
      <c r="I88" s="5"/>
      <c r="J88" s="50">
        <v>32</v>
      </c>
      <c r="K88" s="5">
        <v>5.6427411465201782</v>
      </c>
      <c r="L88" s="5">
        <v>5.5189927015784033</v>
      </c>
      <c r="M88" s="5">
        <v>5.2480875986752853</v>
      </c>
      <c r="N88" s="5">
        <v>5.3330056250603795</v>
      </c>
      <c r="O88" s="5">
        <v>5.1982771011373181</v>
      </c>
      <c r="P88" s="26">
        <v>5.6782434112542202</v>
      </c>
      <c r="Q88" s="5"/>
      <c r="R88" s="46"/>
    </row>
    <row r="89" spans="2:18" x14ac:dyDescent="0.2">
      <c r="C89" s="96"/>
      <c r="D89" s="96"/>
      <c r="E89" s="96"/>
      <c r="F89" s="96"/>
      <c r="G89" s="96"/>
      <c r="H89" s="101"/>
      <c r="I89" s="5"/>
      <c r="J89" s="50">
        <v>32.5</v>
      </c>
      <c r="K89" s="5">
        <v>5.6329955373452281</v>
      </c>
      <c r="L89" s="5">
        <v>5.5096434911253782</v>
      </c>
      <c r="M89" s="5">
        <v>5.2400950448018646</v>
      </c>
      <c r="N89" s="5">
        <v>5.3248710920044982</v>
      </c>
      <c r="O89" s="5">
        <v>5.1902176770170945</v>
      </c>
      <c r="P89" s="26">
        <v>5.6686320708012472</v>
      </c>
      <c r="Q89" s="5"/>
      <c r="R89" s="46"/>
    </row>
    <row r="90" spans="2:18" x14ac:dyDescent="0.2">
      <c r="C90" s="96"/>
      <c r="D90" s="96"/>
      <c r="E90" s="96"/>
      <c r="F90" s="96"/>
      <c r="G90" s="96"/>
      <c r="H90" s="101"/>
      <c r="I90" s="5"/>
      <c r="J90" s="50">
        <v>33</v>
      </c>
      <c r="K90" s="5">
        <v>5.6221664850706805</v>
      </c>
      <c r="L90" s="5">
        <v>5.4993005320486272</v>
      </c>
      <c r="M90" s="5">
        <v>5.2312680620049985</v>
      </c>
      <c r="N90" s="5">
        <v>5.3158804271427016</v>
      </c>
      <c r="O90" s="5">
        <v>5.1813244396112443</v>
      </c>
      <c r="P90" s="26">
        <v>5.6579378700104659</v>
      </c>
      <c r="Q90" s="5"/>
      <c r="R90" s="46"/>
    </row>
    <row r="91" spans="2:18" x14ac:dyDescent="0.2">
      <c r="C91" s="96"/>
      <c r="D91" s="96"/>
      <c r="E91" s="96"/>
      <c r="F91" s="96"/>
      <c r="G91" s="96"/>
      <c r="H91" s="101"/>
      <c r="I91" s="5"/>
      <c r="J91" s="50">
        <v>33.5</v>
      </c>
      <c r="K91" s="5">
        <v>5.6102554356418173</v>
      </c>
      <c r="L91" s="5">
        <v>5.4879667710339115</v>
      </c>
      <c r="M91" s="5">
        <v>5.2216054309297508</v>
      </c>
      <c r="N91" s="5">
        <v>5.3060317556773473</v>
      </c>
      <c r="O91" s="5">
        <v>5.1715946673531494</v>
      </c>
      <c r="P91" s="26">
        <v>5.6461621881245634</v>
      </c>
      <c r="Q91" s="5"/>
      <c r="R91" s="46"/>
    </row>
    <row r="92" spans="2:18" x14ac:dyDescent="0.2">
      <c r="C92" s="96"/>
      <c r="D92" s="96"/>
      <c r="E92" s="96"/>
      <c r="F92" s="96"/>
      <c r="G92" s="96"/>
      <c r="H92" s="101"/>
      <c r="I92" s="5"/>
      <c r="J92" s="50">
        <v>34</v>
      </c>
      <c r="K92" s="5">
        <v>5.5972644029991576</v>
      </c>
      <c r="L92" s="5">
        <v>5.4756452003106491</v>
      </c>
      <c r="M92" s="5">
        <v>5.2111059877634718</v>
      </c>
      <c r="N92" s="5">
        <v>5.2953234070752178</v>
      </c>
      <c r="O92" s="5">
        <v>5.1610257415221144</v>
      </c>
      <c r="P92" s="26">
        <v>5.6333070403812364</v>
      </c>
      <c r="Q92" s="5"/>
      <c r="R92" s="46"/>
    </row>
    <row r="93" spans="2:18" x14ac:dyDescent="0.2">
      <c r="C93" s="96"/>
      <c r="D93" s="96"/>
      <c r="E93" s="96"/>
      <c r="F93" s="96"/>
      <c r="G93" s="96"/>
      <c r="H93" s="101"/>
      <c r="I93" s="5"/>
      <c r="J93" s="50">
        <v>34.5</v>
      </c>
      <c r="K93" s="5">
        <v>5.5831959279388084</v>
      </c>
      <c r="L93" s="5">
        <v>5.4623388543339271</v>
      </c>
      <c r="M93" s="5">
        <v>5.1997686225382074</v>
      </c>
      <c r="N93" s="5">
        <v>5.2837539046493696</v>
      </c>
      <c r="O93" s="5">
        <v>5.1496151416911324</v>
      </c>
      <c r="P93" s="26">
        <v>5.6193750319222824</v>
      </c>
      <c r="Q93" s="5"/>
      <c r="R93" s="46"/>
    </row>
    <row r="94" spans="2:18" x14ac:dyDescent="0.2">
      <c r="C94" s="96"/>
      <c r="D94" s="96"/>
      <c r="E94" s="96"/>
      <c r="F94" s="96"/>
      <c r="G94" s="96"/>
      <c r="H94" s="101"/>
      <c r="I94" s="5"/>
      <c r="J94" s="50">
        <v>35</v>
      </c>
      <c r="K94" s="5">
        <v>5.5680530445925536</v>
      </c>
      <c r="L94" s="5">
        <v>5.4480508053325583</v>
      </c>
      <c r="M94" s="5">
        <v>5.1875923062572404</v>
      </c>
      <c r="N94" s="5">
        <v>5.2713220012974435</v>
      </c>
      <c r="O94" s="5">
        <v>5.1373604803006465</v>
      </c>
      <c r="P94" s="26">
        <v>5.6043693149106941</v>
      </c>
      <c r="Q94" s="5"/>
      <c r="R94" s="46"/>
    </row>
    <row r="95" spans="2:18" x14ac:dyDescent="0.2">
      <c r="C95" s="96"/>
      <c r="D95" s="96"/>
      <c r="E95" s="96"/>
      <c r="F95" s="96"/>
      <c r="G95" s="96"/>
      <c r="H95" s="101"/>
      <c r="I95" s="5"/>
      <c r="J95" s="50">
        <v>35.5</v>
      </c>
      <c r="K95" s="5">
        <v>5.5518392632516775</v>
      </c>
      <c r="L95" s="5">
        <v>5.4327841564048409</v>
      </c>
      <c r="M95" s="5">
        <v>5.1745761207813468</v>
      </c>
      <c r="N95" s="5">
        <v>5.2580267138987917</v>
      </c>
      <c r="O95" s="5">
        <v>5.124259543550421</v>
      </c>
      <c r="P95" s="26">
        <v>5.5882935470143105</v>
      </c>
      <c r="Q95" s="5"/>
      <c r="R95" s="46"/>
    </row>
    <row r="96" spans="2:18" x14ac:dyDescent="0.2">
      <c r="C96" s="96"/>
      <c r="D96" s="96"/>
      <c r="E96" s="96"/>
      <c r="F96" s="96"/>
      <c r="G96" s="96"/>
      <c r="I96" s="5"/>
      <c r="J96" s="50">
        <v>36</v>
      </c>
      <c r="K96" s="5">
        <v>5.534558545368701</v>
      </c>
      <c r="L96" s="5">
        <v>5.4165420380568738</v>
      </c>
      <c r="M96" s="5">
        <v>5.1607192563469795</v>
      </c>
      <c r="N96" s="5">
        <v>5.2438673116246806</v>
      </c>
      <c r="O96" s="5">
        <v>5.1103102862597192</v>
      </c>
      <c r="P96" s="26">
        <v>5.5711518550059438</v>
      </c>
      <c r="Q96" s="5"/>
      <c r="R96" s="46"/>
    </row>
    <row r="97" spans="9:18" x14ac:dyDescent="0.2">
      <c r="I97" s="5"/>
      <c r="J97" s="50">
        <v>36.5</v>
      </c>
      <c r="K97" s="5">
        <v>5.5162152920644925</v>
      </c>
      <c r="L97" s="5">
        <v>5.3993276326055932</v>
      </c>
      <c r="M97" s="5">
        <v>5.1460211649322556</v>
      </c>
      <c r="N97" s="5">
        <v>5.2288434710965115</v>
      </c>
      <c r="O97" s="5">
        <v>5.0955109782287007</v>
      </c>
      <c r="P97" s="26">
        <v>5.5529488221798591</v>
      </c>
      <c r="Q97" s="5"/>
      <c r="R97" s="46"/>
    </row>
    <row r="98" spans="9:18" x14ac:dyDescent="0.2">
      <c r="I98" s="5"/>
      <c r="J98" s="50">
        <v>37</v>
      </c>
      <c r="K98" s="5">
        <v>5.4968146408115839</v>
      </c>
      <c r="L98" s="5">
        <v>5.3811445480846398</v>
      </c>
      <c r="M98" s="5">
        <v>5.1304821227666748</v>
      </c>
      <c r="N98" s="5">
        <v>5.2129558073897799</v>
      </c>
      <c r="O98" s="5">
        <v>5.0798607875989132</v>
      </c>
      <c r="P98" s="26">
        <v>5.5336897803667728</v>
      </c>
      <c r="Q98" s="5"/>
      <c r="R98" s="46"/>
    </row>
    <row r="99" spans="9:18" x14ac:dyDescent="0.2">
      <c r="I99" s="5"/>
      <c r="J99" s="50">
        <v>37.5</v>
      </c>
      <c r="K99" s="5">
        <v>5.4763628607799202</v>
      </c>
      <c r="L99" s="5">
        <v>5.3619972473473174</v>
      </c>
      <c r="M99" s="5">
        <v>5.1141034033501285</v>
      </c>
      <c r="N99" s="5">
        <v>5.1962060093011981</v>
      </c>
      <c r="O99" s="5">
        <v>5.0633599717009758</v>
      </c>
      <c r="P99" s="26">
        <v>5.5133811895308282</v>
      </c>
      <c r="Q99" s="5"/>
      <c r="R99" s="46"/>
    </row>
    <row r="100" spans="9:18" x14ac:dyDescent="0.2">
      <c r="I100" s="5"/>
      <c r="J100" s="50">
        <v>38</v>
      </c>
      <c r="K100" s="5">
        <v>5.454867338842539</v>
      </c>
      <c r="L100" s="5">
        <v>5.3418910456394144</v>
      </c>
      <c r="M100" s="5">
        <v>5.0968872177768372</v>
      </c>
      <c r="N100" s="5">
        <v>5.1785967738422176</v>
      </c>
      <c r="O100" s="5">
        <v>5.0460098121017607</v>
      </c>
      <c r="P100" s="26">
        <v>5.492030620145024</v>
      </c>
      <c r="Q100" s="5"/>
      <c r="R100" s="46"/>
    </row>
    <row r="101" spans="9:18" x14ac:dyDescent="0.2">
      <c r="I101" s="5"/>
      <c r="J101" s="50">
        <v>38.5</v>
      </c>
      <c r="K101" s="5">
        <v>5.432336525234942</v>
      </c>
      <c r="L101" s="5">
        <v>5.3208320813598764</v>
      </c>
      <c r="M101" s="5">
        <v>5.0788368118885527</v>
      </c>
      <c r="N101" s="5">
        <v>5.160131910583539</v>
      </c>
      <c r="O101" s="5">
        <v>5.027812704295882</v>
      </c>
      <c r="P101" s="26">
        <v>5.4696466996289486</v>
      </c>
      <c r="Q101" s="5"/>
      <c r="R101" s="46"/>
    </row>
    <row r="102" spans="9:18" x14ac:dyDescent="0.2">
      <c r="I102" s="5"/>
      <c r="J102" s="50">
        <v>39</v>
      </c>
      <c r="K102" s="5">
        <v>5.408780164435167</v>
      </c>
      <c r="L102" s="5">
        <v>5.2988276250560657</v>
      </c>
      <c r="M102" s="5">
        <v>5.0599569558440285</v>
      </c>
      <c r="N102" s="5">
        <v>5.140816806960955</v>
      </c>
      <c r="O102" s="5">
        <v>5.0087726692675751</v>
      </c>
      <c r="P102" s="26">
        <v>5.4462393399071409</v>
      </c>
      <c r="Q102" s="5"/>
      <c r="R102" s="46"/>
    </row>
    <row r="103" spans="9:18" x14ac:dyDescent="0.2">
      <c r="I103" s="5"/>
      <c r="J103" s="50">
        <v>39.5</v>
      </c>
      <c r="K103" s="5">
        <v>5.3842096108888819</v>
      </c>
      <c r="L103" s="5">
        <v>5.2758864356014215</v>
      </c>
      <c r="M103" s="5">
        <v>5.0402540608291577</v>
      </c>
      <c r="N103" s="5">
        <v>5.1206585139319865</v>
      </c>
      <c r="O103" s="5">
        <v>4.9888954866283237</v>
      </c>
      <c r="P103" s="26">
        <v>5.4218200399418057</v>
      </c>
      <c r="Q103" s="5"/>
      <c r="R103" s="46"/>
    </row>
    <row r="104" spans="9:18" ht="13.5" thickBot="1" x14ac:dyDescent="0.25">
      <c r="I104" s="5"/>
      <c r="J104" s="51">
        <v>40</v>
      </c>
      <c r="K104" s="30">
        <v>5.3586377809735017</v>
      </c>
      <c r="L104" s="30">
        <v>5.2520187163257939</v>
      </c>
      <c r="M104" s="30">
        <v>5.0197360885553222</v>
      </c>
      <c r="N104" s="30">
        <v>5.0996656530181053</v>
      </c>
      <c r="O104" s="30">
        <v>4.9681885975740041</v>
      </c>
      <c r="P104" s="29">
        <v>5.3964018357293728</v>
      </c>
      <c r="Q104" s="5"/>
      <c r="R104" s="46"/>
    </row>
  </sheetData>
  <hyperlinks>
    <hyperlink ref="A1" location="Contents!A1" display="Contents!A1" xr:uid="{D3BEA391-2C28-400E-BA57-9755E7697CBD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01070-CC8C-4854-98BA-686E042CDE77}">
  <sheetPr codeName="Sheet6"/>
  <dimension ref="A1:L461"/>
  <sheetViews>
    <sheetView showGridLines="0" zoomScaleNormal="100" workbookViewId="0"/>
  </sheetViews>
  <sheetFormatPr defaultColWidth="8.88671875" defaultRowHeight="12.75" x14ac:dyDescent="0.2"/>
  <cols>
    <col min="1" max="16384" width="8.88671875" style="2"/>
  </cols>
  <sheetData>
    <row r="1" spans="1:12" ht="39.950000000000003" customHeight="1" x14ac:dyDescent="0.2">
      <c r="A1" s="4" t="s">
        <v>20</v>
      </c>
      <c r="K1" s="167"/>
      <c r="L1" s="169"/>
    </row>
    <row r="2" spans="1:12" ht="17.25" x14ac:dyDescent="0.3">
      <c r="B2" s="3" t="s">
        <v>11</v>
      </c>
    </row>
    <row r="24" spans="2:11" ht="13.5" thickBot="1" x14ac:dyDescent="0.25"/>
    <row r="25" spans="2:11" ht="39" thickBot="1" x14ac:dyDescent="0.25">
      <c r="B25" s="87" t="s">
        <v>100</v>
      </c>
      <c r="C25" s="86"/>
      <c r="D25" s="89" t="s">
        <v>298</v>
      </c>
      <c r="E25" s="21"/>
      <c r="F25" s="32" t="s">
        <v>186</v>
      </c>
      <c r="G25" s="41" t="s">
        <v>101</v>
      </c>
      <c r="H25" s="42" t="s">
        <v>102</v>
      </c>
    </row>
    <row r="26" spans="2:11" x14ac:dyDescent="0.2">
      <c r="B26" s="25">
        <v>2000</v>
      </c>
      <c r="C26" s="5">
        <v>1.6</v>
      </c>
      <c r="D26" s="26"/>
      <c r="E26" s="5"/>
      <c r="F26" s="58">
        <v>32933</v>
      </c>
      <c r="G26" s="5">
        <v>22.3</v>
      </c>
      <c r="H26" s="26"/>
      <c r="J26" s="46"/>
      <c r="K26" s="46"/>
    </row>
    <row r="27" spans="2:11" x14ac:dyDescent="0.2">
      <c r="B27" s="25">
        <v>2001</v>
      </c>
      <c r="C27" s="5">
        <v>1.6</v>
      </c>
      <c r="D27" s="26"/>
      <c r="E27" s="5"/>
      <c r="F27" s="59">
        <v>32964</v>
      </c>
      <c r="G27" s="5">
        <v>21.6</v>
      </c>
      <c r="H27" s="26"/>
      <c r="J27" s="46"/>
      <c r="K27" s="46"/>
    </row>
    <row r="28" spans="2:11" x14ac:dyDescent="0.2">
      <c r="B28" s="25">
        <v>2002</v>
      </c>
      <c r="C28" s="5">
        <v>1.7</v>
      </c>
      <c r="D28" s="26"/>
      <c r="E28" s="5"/>
      <c r="F28" s="59">
        <v>32994</v>
      </c>
      <c r="G28" s="5">
        <v>19.899999999999999</v>
      </c>
      <c r="H28" s="26"/>
      <c r="J28" s="46"/>
      <c r="K28" s="46"/>
    </row>
    <row r="29" spans="2:11" x14ac:dyDescent="0.2">
      <c r="B29" s="25">
        <v>2003</v>
      </c>
      <c r="C29" s="5">
        <v>1.6</v>
      </c>
      <c r="D29" s="26"/>
      <c r="E29" s="5"/>
      <c r="F29" s="59">
        <v>33025</v>
      </c>
      <c r="G29" s="5">
        <v>18.8</v>
      </c>
      <c r="H29" s="26"/>
      <c r="J29" s="46"/>
      <c r="K29" s="46"/>
    </row>
    <row r="30" spans="2:11" x14ac:dyDescent="0.2">
      <c r="B30" s="25">
        <v>2004</v>
      </c>
      <c r="C30" s="5">
        <v>1.5</v>
      </c>
      <c r="D30" s="26"/>
      <c r="E30" s="5"/>
      <c r="F30" s="59">
        <v>33055</v>
      </c>
      <c r="G30" s="5">
        <v>17.8</v>
      </c>
      <c r="H30" s="26"/>
      <c r="J30" s="46"/>
      <c r="K30" s="46"/>
    </row>
    <row r="31" spans="2:11" x14ac:dyDescent="0.2">
      <c r="B31" s="25">
        <v>2005</v>
      </c>
      <c r="C31" s="5">
        <v>1.4</v>
      </c>
      <c r="D31" s="26"/>
      <c r="E31" s="5"/>
      <c r="F31" s="59">
        <v>33086</v>
      </c>
      <c r="G31" s="5">
        <v>21.1</v>
      </c>
      <c r="H31" s="26"/>
      <c r="J31" s="46"/>
      <c r="K31" s="46"/>
    </row>
    <row r="32" spans="2:11" x14ac:dyDescent="0.2">
      <c r="B32" s="25">
        <v>2006</v>
      </c>
      <c r="C32" s="5">
        <v>1.4</v>
      </c>
      <c r="D32" s="26"/>
      <c r="E32" s="5"/>
      <c r="F32" s="59">
        <v>33117</v>
      </c>
      <c r="G32" s="5">
        <v>25.2</v>
      </c>
      <c r="H32" s="26"/>
      <c r="J32" s="46"/>
      <c r="K32" s="46"/>
    </row>
    <row r="33" spans="2:11" x14ac:dyDescent="0.2">
      <c r="B33" s="25">
        <v>2007</v>
      </c>
      <c r="C33" s="5">
        <v>1.3</v>
      </c>
      <c r="D33" s="26"/>
      <c r="E33" s="5"/>
      <c r="F33" s="59">
        <v>33147</v>
      </c>
      <c r="G33" s="5">
        <v>29</v>
      </c>
      <c r="H33" s="26"/>
      <c r="J33" s="46"/>
      <c r="K33" s="46"/>
    </row>
    <row r="34" spans="2:11" x14ac:dyDescent="0.2">
      <c r="B34" s="25">
        <v>2008</v>
      </c>
      <c r="C34" s="5">
        <v>1.2</v>
      </c>
      <c r="D34" s="26"/>
      <c r="E34" s="5"/>
      <c r="F34" s="59">
        <v>33178</v>
      </c>
      <c r="G34" s="5">
        <v>27.9</v>
      </c>
      <c r="H34" s="26"/>
      <c r="J34" s="46"/>
      <c r="K34" s="46"/>
    </row>
    <row r="35" spans="2:11" x14ac:dyDescent="0.2">
      <c r="B35" s="25">
        <v>2009</v>
      </c>
      <c r="C35" s="5">
        <v>1.4</v>
      </c>
      <c r="D35" s="26"/>
      <c r="E35" s="5"/>
      <c r="F35" s="59">
        <v>33208</v>
      </c>
      <c r="G35" s="5">
        <v>26</v>
      </c>
      <c r="H35" s="26"/>
      <c r="J35" s="46"/>
      <c r="K35" s="46"/>
    </row>
    <row r="36" spans="2:11" x14ac:dyDescent="0.2">
      <c r="B36" s="25">
        <v>2010</v>
      </c>
      <c r="C36" s="5">
        <v>1.4</v>
      </c>
      <c r="D36" s="26"/>
      <c r="E36" s="5"/>
      <c r="F36" s="59">
        <v>33239</v>
      </c>
      <c r="G36" s="5">
        <v>25.2</v>
      </c>
      <c r="H36" s="26"/>
      <c r="J36" s="46"/>
      <c r="K36" s="46"/>
    </row>
    <row r="37" spans="2:11" x14ac:dyDescent="0.2">
      <c r="B37" s="25">
        <v>2011</v>
      </c>
      <c r="C37" s="5">
        <v>1.3</v>
      </c>
      <c r="D37" s="26"/>
      <c r="E37" s="5"/>
      <c r="F37" s="59">
        <v>33270</v>
      </c>
      <c r="G37" s="5">
        <v>24.1</v>
      </c>
      <c r="H37" s="26"/>
      <c r="J37" s="46"/>
      <c r="K37" s="46"/>
    </row>
    <row r="38" spans="2:11" x14ac:dyDescent="0.2">
      <c r="B38" s="25">
        <v>2012</v>
      </c>
      <c r="C38" s="5">
        <v>1.3</v>
      </c>
      <c r="D38" s="26"/>
      <c r="E38" s="5"/>
      <c r="F38" s="59">
        <v>33298</v>
      </c>
      <c r="G38" s="5">
        <v>22.3</v>
      </c>
      <c r="H38" s="26"/>
      <c r="J38" s="46"/>
      <c r="K38" s="46"/>
    </row>
    <row r="39" spans="2:11" x14ac:dyDescent="0.2">
      <c r="B39" s="25">
        <v>2013</v>
      </c>
      <c r="C39" s="5">
        <v>1.4</v>
      </c>
      <c r="D39" s="26"/>
      <c r="E39" s="5"/>
      <c r="F39" s="59">
        <v>33329</v>
      </c>
      <c r="G39" s="5">
        <v>18.899999999999999</v>
      </c>
      <c r="H39" s="26"/>
      <c r="J39" s="46"/>
      <c r="K39" s="46"/>
    </row>
    <row r="40" spans="2:11" x14ac:dyDescent="0.2">
      <c r="B40" s="25">
        <v>2014</v>
      </c>
      <c r="C40" s="5">
        <v>1.4</v>
      </c>
      <c r="D40" s="26"/>
      <c r="E40" s="5"/>
      <c r="F40" s="59">
        <v>33359</v>
      </c>
      <c r="G40" s="5">
        <v>17.3</v>
      </c>
      <c r="H40" s="26"/>
      <c r="J40" s="46"/>
      <c r="K40" s="46"/>
    </row>
    <row r="41" spans="2:11" x14ac:dyDescent="0.2">
      <c r="B41" s="25">
        <v>2015</v>
      </c>
      <c r="C41" s="5">
        <v>1.5</v>
      </c>
      <c r="D41" s="26"/>
      <c r="E41" s="5"/>
      <c r="F41" s="59">
        <v>33390</v>
      </c>
      <c r="G41" s="5">
        <v>17.100000000000001</v>
      </c>
      <c r="H41" s="26"/>
      <c r="J41" s="46"/>
      <c r="K41" s="46"/>
    </row>
    <row r="42" spans="2:11" x14ac:dyDescent="0.2">
      <c r="B42" s="25">
        <v>2016</v>
      </c>
      <c r="C42" s="5">
        <v>1.5</v>
      </c>
      <c r="D42" s="26"/>
      <c r="E42" s="5"/>
      <c r="F42" s="59">
        <v>33420</v>
      </c>
      <c r="G42" s="5">
        <v>17.100000000000001</v>
      </c>
      <c r="H42" s="26"/>
      <c r="J42" s="46"/>
      <c r="K42" s="46"/>
    </row>
    <row r="43" spans="2:11" x14ac:dyDescent="0.2">
      <c r="B43" s="25">
        <v>2017</v>
      </c>
      <c r="C43" s="5">
        <v>1.4</v>
      </c>
      <c r="D43" s="26"/>
      <c r="E43" s="5"/>
      <c r="F43" s="59">
        <v>33451</v>
      </c>
      <c r="G43" s="5">
        <v>16.7</v>
      </c>
      <c r="H43" s="26"/>
      <c r="J43" s="46"/>
      <c r="K43" s="46"/>
    </row>
    <row r="44" spans="2:11" x14ac:dyDescent="0.2">
      <c r="B44" s="25">
        <v>2018</v>
      </c>
      <c r="C44" s="5">
        <v>1.8</v>
      </c>
      <c r="D44" s="26"/>
      <c r="E44" s="5"/>
      <c r="F44" s="59">
        <v>33482</v>
      </c>
      <c r="G44" s="5">
        <v>16.600000000000001</v>
      </c>
      <c r="H44" s="26"/>
      <c r="J44" s="46"/>
      <c r="K44" s="46"/>
    </row>
    <row r="45" spans="2:11" x14ac:dyDescent="0.2">
      <c r="B45" s="25">
        <v>2019</v>
      </c>
      <c r="C45" s="5">
        <v>2.6</v>
      </c>
      <c r="D45" s="26"/>
      <c r="E45" s="5"/>
      <c r="F45" s="59">
        <v>33512</v>
      </c>
      <c r="G45" s="5">
        <v>16.3</v>
      </c>
      <c r="H45" s="26"/>
      <c r="J45" s="46"/>
      <c r="K45" s="46"/>
    </row>
    <row r="46" spans="2:11" x14ac:dyDescent="0.2">
      <c r="B46" s="25">
        <v>2020</v>
      </c>
      <c r="C46" s="5">
        <v>2.7</v>
      </c>
      <c r="D46" s="26"/>
      <c r="E46" s="5"/>
      <c r="F46" s="59">
        <v>33543</v>
      </c>
      <c r="G46" s="5">
        <v>17</v>
      </c>
      <c r="H46" s="26"/>
      <c r="J46" s="46"/>
      <c r="K46" s="46"/>
    </row>
    <row r="47" spans="2:11" x14ac:dyDescent="0.2">
      <c r="B47" s="25">
        <v>2021</v>
      </c>
      <c r="C47" s="5">
        <v>2.9</v>
      </c>
      <c r="D47" s="26"/>
      <c r="E47" s="5"/>
      <c r="F47" s="59">
        <v>33573</v>
      </c>
      <c r="G47" s="5">
        <v>17.5</v>
      </c>
      <c r="H47" s="26"/>
      <c r="J47" s="46"/>
      <c r="K47" s="46"/>
    </row>
    <row r="48" spans="2:11" x14ac:dyDescent="0.2">
      <c r="B48" s="25">
        <v>2022</v>
      </c>
      <c r="C48" s="5">
        <v>2.7</v>
      </c>
      <c r="D48" s="26"/>
      <c r="E48" s="5"/>
      <c r="F48" s="59">
        <v>33604</v>
      </c>
      <c r="G48" s="5">
        <v>17.899999999999999</v>
      </c>
      <c r="H48" s="26"/>
      <c r="J48" s="46"/>
      <c r="K48" s="46"/>
    </row>
    <row r="49" spans="2:11" x14ac:dyDescent="0.2">
      <c r="B49" s="25">
        <v>2023</v>
      </c>
      <c r="C49" s="5">
        <v>2.2999999999999998</v>
      </c>
      <c r="D49" s="26"/>
      <c r="E49" s="5"/>
      <c r="F49" s="59">
        <v>33635</v>
      </c>
      <c r="G49" s="5">
        <v>17.8</v>
      </c>
      <c r="H49" s="26"/>
      <c r="J49" s="46"/>
      <c r="K49" s="46"/>
    </row>
    <row r="50" spans="2:11" x14ac:dyDescent="0.2">
      <c r="B50" s="25">
        <v>2024</v>
      </c>
      <c r="C50" s="5"/>
      <c r="D50" s="26"/>
      <c r="E50" s="5"/>
      <c r="F50" s="59">
        <v>33664</v>
      </c>
      <c r="G50" s="5">
        <v>17.600000000000001</v>
      </c>
      <c r="H50" s="26"/>
      <c r="J50" s="46"/>
      <c r="K50" s="46"/>
    </row>
    <row r="51" spans="2:11" ht="13.5" thickBot="1" x14ac:dyDescent="0.25">
      <c r="B51" s="27">
        <v>2025</v>
      </c>
      <c r="C51" s="95"/>
      <c r="D51" s="29">
        <v>18.547999999999998</v>
      </c>
      <c r="F51" s="59">
        <v>33695</v>
      </c>
      <c r="G51" s="5">
        <v>17.2</v>
      </c>
      <c r="H51" s="26"/>
      <c r="J51" s="46"/>
      <c r="K51" s="46"/>
    </row>
    <row r="52" spans="2:11" x14ac:dyDescent="0.2">
      <c r="B52" s="5"/>
      <c r="C52" s="5"/>
      <c r="D52" s="5"/>
      <c r="E52" s="5"/>
      <c r="F52" s="59">
        <v>33725</v>
      </c>
      <c r="G52" s="5">
        <v>16.399999999999999</v>
      </c>
      <c r="H52" s="26"/>
      <c r="J52" s="46"/>
      <c r="K52" s="46"/>
    </row>
    <row r="53" spans="2:11" x14ac:dyDescent="0.2">
      <c r="B53" s="5"/>
      <c r="C53" s="5"/>
      <c r="D53" s="5"/>
      <c r="E53" s="5"/>
      <c r="F53" s="59">
        <v>33756</v>
      </c>
      <c r="G53" s="5">
        <v>15.6</v>
      </c>
      <c r="H53" s="26"/>
      <c r="J53" s="46"/>
      <c r="K53" s="46"/>
    </row>
    <row r="54" spans="2:11" x14ac:dyDescent="0.2">
      <c r="B54" s="5"/>
      <c r="C54" s="5"/>
      <c r="D54" s="5"/>
      <c r="E54" s="5"/>
      <c r="F54" s="59">
        <v>33786</v>
      </c>
      <c r="G54" s="5">
        <v>14.6</v>
      </c>
      <c r="H54" s="26"/>
      <c r="J54" s="46"/>
      <c r="K54" s="46"/>
    </row>
    <row r="55" spans="2:11" x14ac:dyDescent="0.2">
      <c r="B55" s="5"/>
      <c r="C55" s="5"/>
      <c r="D55" s="5"/>
      <c r="E55" s="5"/>
      <c r="F55" s="59">
        <v>33817</v>
      </c>
      <c r="G55" s="5">
        <v>14.4</v>
      </c>
      <c r="H55" s="26"/>
      <c r="J55" s="46"/>
      <c r="K55" s="46"/>
    </row>
    <row r="56" spans="2:11" x14ac:dyDescent="0.2">
      <c r="B56" s="5"/>
      <c r="C56" s="5"/>
      <c r="D56" s="5"/>
      <c r="E56" s="5"/>
      <c r="F56" s="59">
        <v>33848</v>
      </c>
      <c r="G56" s="5">
        <v>13.9</v>
      </c>
      <c r="H56" s="26"/>
      <c r="J56" s="46"/>
      <c r="K56" s="46"/>
    </row>
    <row r="57" spans="2:11" x14ac:dyDescent="0.2">
      <c r="B57" s="5"/>
      <c r="C57" s="5"/>
      <c r="D57" s="5"/>
      <c r="E57" s="5"/>
      <c r="F57" s="59">
        <v>33878</v>
      </c>
      <c r="G57" s="5">
        <v>15.3</v>
      </c>
      <c r="H57" s="26"/>
      <c r="J57" s="46"/>
      <c r="K57" s="46"/>
    </row>
    <row r="58" spans="2:11" x14ac:dyDescent="0.2">
      <c r="B58" s="5"/>
      <c r="C58" s="5"/>
      <c r="D58" s="5"/>
      <c r="E58" s="5"/>
      <c r="F58" s="59">
        <v>33909</v>
      </c>
      <c r="G58" s="5">
        <v>15.3</v>
      </c>
      <c r="H58" s="26"/>
      <c r="J58" s="46"/>
      <c r="K58" s="46"/>
    </row>
    <row r="59" spans="2:11" x14ac:dyDescent="0.2">
      <c r="B59" s="5"/>
      <c r="C59" s="5"/>
      <c r="D59" s="5"/>
      <c r="E59" s="5"/>
      <c r="F59" s="59">
        <v>33939</v>
      </c>
      <c r="G59" s="5">
        <v>14.8</v>
      </c>
      <c r="H59" s="26"/>
      <c r="J59" s="46"/>
      <c r="K59" s="46"/>
    </row>
    <row r="60" spans="2:11" x14ac:dyDescent="0.2">
      <c r="B60" s="5"/>
      <c r="C60" s="5"/>
      <c r="D60" s="5"/>
      <c r="E60" s="5"/>
      <c r="F60" s="59">
        <v>33970</v>
      </c>
      <c r="G60" s="5">
        <v>13</v>
      </c>
      <c r="H60" s="26"/>
      <c r="J60" s="46"/>
      <c r="K60" s="46"/>
    </row>
    <row r="61" spans="2:11" x14ac:dyDescent="0.2">
      <c r="B61" s="5"/>
      <c r="C61" s="5"/>
      <c r="D61" s="5"/>
      <c r="E61" s="5"/>
      <c r="F61" s="59">
        <v>34001</v>
      </c>
      <c r="G61" s="5">
        <v>12.8</v>
      </c>
      <c r="H61" s="26"/>
      <c r="J61" s="46"/>
      <c r="K61" s="46"/>
    </row>
    <row r="62" spans="2:11" x14ac:dyDescent="0.2">
      <c r="B62" s="5"/>
      <c r="C62" s="5"/>
      <c r="D62" s="5"/>
      <c r="E62" s="5"/>
      <c r="F62" s="59">
        <v>34029</v>
      </c>
      <c r="G62" s="5">
        <v>13.2</v>
      </c>
      <c r="H62" s="26"/>
      <c r="J62" s="46"/>
      <c r="K62" s="46"/>
    </row>
    <row r="63" spans="2:11" x14ac:dyDescent="0.2">
      <c r="B63" s="5"/>
      <c r="C63" s="5"/>
      <c r="D63" s="5"/>
      <c r="E63" s="5"/>
      <c r="F63" s="59">
        <v>34060</v>
      </c>
      <c r="G63" s="5">
        <v>13.4</v>
      </c>
      <c r="H63" s="26"/>
      <c r="J63" s="46"/>
      <c r="K63" s="46"/>
    </row>
    <row r="64" spans="2:11" x14ac:dyDescent="0.2">
      <c r="B64" s="5"/>
      <c r="C64" s="5"/>
      <c r="D64" s="5"/>
      <c r="E64" s="5"/>
      <c r="F64" s="59">
        <v>34090</v>
      </c>
      <c r="G64" s="5">
        <v>13.4</v>
      </c>
      <c r="H64" s="26"/>
      <c r="J64" s="46"/>
      <c r="K64" s="46"/>
    </row>
    <row r="65" spans="2:11" x14ac:dyDescent="0.2">
      <c r="B65" s="5"/>
      <c r="C65" s="5"/>
      <c r="D65" s="5"/>
      <c r="E65" s="5"/>
      <c r="F65" s="59">
        <v>34121</v>
      </c>
      <c r="G65" s="5">
        <v>13</v>
      </c>
      <c r="H65" s="26"/>
      <c r="J65" s="46"/>
      <c r="K65" s="46"/>
    </row>
    <row r="66" spans="2:11" x14ac:dyDescent="0.2">
      <c r="B66" s="5"/>
      <c r="C66" s="5"/>
      <c r="D66" s="5"/>
      <c r="E66" s="5"/>
      <c r="F66" s="59">
        <v>34151</v>
      </c>
      <c r="G66" s="5">
        <v>12.5</v>
      </c>
      <c r="H66" s="26"/>
      <c r="J66" s="46"/>
      <c r="K66" s="46"/>
    </row>
    <row r="67" spans="2:11" x14ac:dyDescent="0.2">
      <c r="B67" s="5"/>
      <c r="C67" s="5"/>
      <c r="D67" s="5"/>
      <c r="E67" s="5"/>
      <c r="F67" s="59">
        <v>34182</v>
      </c>
      <c r="G67" s="5">
        <v>12</v>
      </c>
      <c r="H67" s="26"/>
      <c r="J67" s="46"/>
      <c r="K67" s="46"/>
    </row>
    <row r="68" spans="2:11" x14ac:dyDescent="0.2">
      <c r="B68" s="5"/>
      <c r="C68" s="5"/>
      <c r="D68" s="5"/>
      <c r="E68" s="5"/>
      <c r="F68" s="59">
        <v>34213</v>
      </c>
      <c r="G68" s="5">
        <v>12.1</v>
      </c>
      <c r="H68" s="26"/>
      <c r="J68" s="46"/>
      <c r="K68" s="46"/>
    </row>
    <row r="69" spans="2:11" x14ac:dyDescent="0.2">
      <c r="B69" s="5"/>
      <c r="C69" s="5"/>
      <c r="D69" s="5"/>
      <c r="E69" s="5"/>
      <c r="F69" s="59">
        <v>34243</v>
      </c>
      <c r="G69" s="5">
        <v>12.2</v>
      </c>
      <c r="H69" s="26"/>
      <c r="J69" s="46"/>
      <c r="K69" s="46"/>
    </row>
    <row r="70" spans="2:11" x14ac:dyDescent="0.2">
      <c r="B70" s="5"/>
      <c r="C70" s="5"/>
      <c r="D70" s="5"/>
      <c r="E70" s="5"/>
      <c r="F70" s="59">
        <v>34274</v>
      </c>
      <c r="G70" s="5">
        <v>13</v>
      </c>
      <c r="H70" s="26"/>
      <c r="J70" s="46"/>
      <c r="K70" s="46"/>
    </row>
    <row r="71" spans="2:11" x14ac:dyDescent="0.2">
      <c r="B71" s="5"/>
      <c r="C71" s="5"/>
      <c r="D71" s="5"/>
      <c r="E71" s="5"/>
      <c r="F71" s="59">
        <v>34304</v>
      </c>
      <c r="G71" s="5">
        <v>12.4</v>
      </c>
      <c r="H71" s="26"/>
      <c r="J71" s="46"/>
      <c r="K71" s="46"/>
    </row>
    <row r="72" spans="2:11" x14ac:dyDescent="0.2">
      <c r="B72" s="5"/>
      <c r="C72" s="5"/>
      <c r="D72" s="5"/>
      <c r="E72" s="5"/>
      <c r="F72" s="59">
        <v>34335</v>
      </c>
      <c r="G72" s="5">
        <v>12.2</v>
      </c>
      <c r="H72" s="26"/>
      <c r="J72" s="46"/>
      <c r="K72" s="46"/>
    </row>
    <row r="73" spans="2:11" x14ac:dyDescent="0.2">
      <c r="B73" s="5"/>
      <c r="C73" s="5"/>
      <c r="D73" s="5"/>
      <c r="E73" s="5"/>
      <c r="F73" s="59">
        <v>34366</v>
      </c>
      <c r="G73" s="5">
        <v>12.1</v>
      </c>
      <c r="H73" s="26"/>
      <c r="J73" s="46"/>
      <c r="K73" s="46"/>
    </row>
    <row r="74" spans="2:11" x14ac:dyDescent="0.2">
      <c r="B74" s="5"/>
      <c r="C74" s="5"/>
      <c r="D74" s="5"/>
      <c r="E74" s="5"/>
      <c r="F74" s="59">
        <v>34394</v>
      </c>
      <c r="G74" s="5">
        <v>13.4</v>
      </c>
      <c r="H74" s="26"/>
      <c r="J74" s="46"/>
      <c r="K74" s="46"/>
    </row>
    <row r="75" spans="2:11" x14ac:dyDescent="0.2">
      <c r="B75" s="5"/>
      <c r="C75" s="5"/>
      <c r="D75" s="5"/>
      <c r="E75" s="5"/>
      <c r="F75" s="59">
        <v>34425</v>
      </c>
      <c r="G75" s="5">
        <v>15.1</v>
      </c>
      <c r="H75" s="26"/>
      <c r="J75" s="46"/>
      <c r="K75" s="46"/>
    </row>
    <row r="76" spans="2:11" x14ac:dyDescent="0.2">
      <c r="B76" s="5"/>
      <c r="C76" s="5"/>
      <c r="D76" s="5"/>
      <c r="E76" s="5"/>
      <c r="F76" s="59">
        <v>34455</v>
      </c>
      <c r="G76" s="5">
        <v>15.2</v>
      </c>
      <c r="H76" s="26"/>
      <c r="J76" s="46"/>
      <c r="K76" s="46"/>
    </row>
    <row r="77" spans="2:11" x14ac:dyDescent="0.2">
      <c r="B77" s="5"/>
      <c r="C77" s="5"/>
      <c r="D77" s="5"/>
      <c r="E77" s="5"/>
      <c r="F77" s="59">
        <v>34486</v>
      </c>
      <c r="G77" s="5">
        <v>14.6</v>
      </c>
      <c r="H77" s="26"/>
      <c r="J77" s="46"/>
      <c r="K77" s="46"/>
    </row>
    <row r="78" spans="2:11" x14ac:dyDescent="0.2">
      <c r="B78" s="5"/>
      <c r="C78" s="5"/>
      <c r="D78" s="5"/>
      <c r="E78" s="5"/>
      <c r="F78" s="59">
        <v>34516</v>
      </c>
      <c r="G78" s="5">
        <v>13.3</v>
      </c>
      <c r="H78" s="26"/>
      <c r="J78" s="46"/>
      <c r="K78" s="46"/>
    </row>
    <row r="79" spans="2:11" x14ac:dyDescent="0.2">
      <c r="B79" s="5"/>
      <c r="C79" s="5"/>
      <c r="D79" s="5"/>
      <c r="E79" s="5"/>
      <c r="F79" s="59">
        <v>34547</v>
      </c>
      <c r="G79" s="5">
        <v>12.6</v>
      </c>
      <c r="H79" s="26"/>
      <c r="J79" s="46"/>
      <c r="K79" s="46"/>
    </row>
    <row r="80" spans="2:11" x14ac:dyDescent="0.2">
      <c r="B80" s="5"/>
      <c r="C80" s="5"/>
      <c r="D80" s="5"/>
      <c r="E80" s="5"/>
      <c r="F80" s="59">
        <v>34578</v>
      </c>
      <c r="G80" s="5">
        <v>12.5</v>
      </c>
      <c r="H80" s="26"/>
      <c r="J80" s="46"/>
      <c r="K80" s="46"/>
    </row>
    <row r="81" spans="2:11" x14ac:dyDescent="0.2">
      <c r="B81" s="5"/>
      <c r="C81" s="5"/>
      <c r="D81" s="5"/>
      <c r="E81" s="5"/>
      <c r="F81" s="59">
        <v>34608</v>
      </c>
      <c r="G81" s="5">
        <v>13.5</v>
      </c>
      <c r="H81" s="26"/>
      <c r="J81" s="46"/>
      <c r="K81" s="46"/>
    </row>
    <row r="82" spans="2:11" x14ac:dyDescent="0.2">
      <c r="B82" s="5"/>
      <c r="C82" s="5"/>
      <c r="D82" s="5"/>
      <c r="E82" s="5"/>
      <c r="F82" s="59">
        <v>34639</v>
      </c>
      <c r="G82" s="5">
        <v>15</v>
      </c>
      <c r="H82" s="26"/>
      <c r="J82" s="46"/>
      <c r="K82" s="46"/>
    </row>
    <row r="83" spans="2:11" x14ac:dyDescent="0.2">
      <c r="B83" s="5"/>
      <c r="C83" s="5"/>
      <c r="D83" s="5"/>
      <c r="E83" s="5"/>
      <c r="F83" s="59">
        <v>34669</v>
      </c>
      <c r="G83" s="5">
        <v>15.3</v>
      </c>
      <c r="H83" s="26"/>
      <c r="J83" s="46"/>
      <c r="K83" s="46"/>
    </row>
    <row r="84" spans="2:11" x14ac:dyDescent="0.2">
      <c r="B84" s="5"/>
      <c r="C84" s="5"/>
      <c r="D84" s="5"/>
      <c r="E84" s="5"/>
      <c r="F84" s="59">
        <v>34700</v>
      </c>
      <c r="G84" s="5">
        <v>14.3</v>
      </c>
      <c r="H84" s="26"/>
      <c r="J84" s="46"/>
      <c r="K84" s="46"/>
    </row>
    <row r="85" spans="2:11" x14ac:dyDescent="0.2">
      <c r="B85" s="5"/>
      <c r="C85" s="5"/>
      <c r="D85" s="5"/>
      <c r="E85" s="5"/>
      <c r="F85" s="59">
        <v>34731</v>
      </c>
      <c r="G85" s="5">
        <v>12.6</v>
      </c>
      <c r="H85" s="26"/>
      <c r="J85" s="46"/>
      <c r="K85" s="46"/>
    </row>
    <row r="86" spans="2:11" x14ac:dyDescent="0.2">
      <c r="B86" s="5"/>
      <c r="C86" s="5"/>
      <c r="D86" s="5"/>
      <c r="E86" s="5"/>
      <c r="F86" s="59">
        <v>34759</v>
      </c>
      <c r="G86" s="5">
        <v>12</v>
      </c>
      <c r="H86" s="26"/>
      <c r="J86" s="46"/>
      <c r="K86" s="46"/>
    </row>
    <row r="87" spans="2:11" x14ac:dyDescent="0.2">
      <c r="B87" s="5"/>
      <c r="C87" s="5"/>
      <c r="D87" s="5"/>
      <c r="E87" s="5"/>
      <c r="F87" s="59">
        <v>34790</v>
      </c>
      <c r="G87" s="5">
        <v>12</v>
      </c>
      <c r="H87" s="26"/>
      <c r="J87" s="46"/>
      <c r="K87" s="46"/>
    </row>
    <row r="88" spans="2:11" x14ac:dyDescent="0.2">
      <c r="B88" s="5"/>
      <c r="C88" s="5"/>
      <c r="D88" s="5"/>
      <c r="E88" s="5"/>
      <c r="F88" s="59">
        <v>34820</v>
      </c>
      <c r="G88" s="5">
        <v>12.3</v>
      </c>
      <c r="H88" s="26"/>
      <c r="J88" s="46"/>
      <c r="K88" s="46"/>
    </row>
    <row r="89" spans="2:11" x14ac:dyDescent="0.2">
      <c r="B89" s="5"/>
      <c r="C89" s="5"/>
      <c r="D89" s="5"/>
      <c r="E89" s="5"/>
      <c r="F89" s="59">
        <v>34851</v>
      </c>
      <c r="G89" s="5">
        <v>12.2</v>
      </c>
      <c r="H89" s="26"/>
      <c r="J89" s="46"/>
      <c r="K89" s="46"/>
    </row>
    <row r="90" spans="2:11" x14ac:dyDescent="0.2">
      <c r="B90" s="5"/>
      <c r="C90" s="5"/>
      <c r="D90" s="5"/>
      <c r="E90" s="5"/>
      <c r="F90" s="59">
        <v>34881</v>
      </c>
      <c r="G90" s="5">
        <v>12.2</v>
      </c>
      <c r="H90" s="26"/>
      <c r="J90" s="46"/>
      <c r="K90" s="46"/>
    </row>
    <row r="91" spans="2:11" x14ac:dyDescent="0.2">
      <c r="B91" s="5"/>
      <c r="C91" s="5"/>
      <c r="D91" s="5"/>
      <c r="E91" s="5"/>
      <c r="F91" s="59">
        <v>34912</v>
      </c>
      <c r="G91" s="5">
        <v>12.4</v>
      </c>
      <c r="H91" s="26"/>
      <c r="J91" s="46"/>
      <c r="K91" s="46"/>
    </row>
    <row r="92" spans="2:11" x14ac:dyDescent="0.2">
      <c r="B92" s="5"/>
      <c r="C92" s="5"/>
      <c r="D92" s="5"/>
      <c r="E92" s="5"/>
      <c r="F92" s="59">
        <v>34943</v>
      </c>
      <c r="G92" s="5">
        <v>12.5</v>
      </c>
      <c r="H92" s="26"/>
      <c r="J92" s="46"/>
      <c r="K92" s="46"/>
    </row>
    <row r="93" spans="2:11" x14ac:dyDescent="0.2">
      <c r="B93" s="5"/>
      <c r="C93" s="5"/>
      <c r="D93" s="5"/>
      <c r="E93" s="5"/>
      <c r="F93" s="59">
        <v>34973</v>
      </c>
      <c r="G93" s="5">
        <v>13.1</v>
      </c>
      <c r="H93" s="26"/>
      <c r="J93" s="46"/>
      <c r="K93" s="46"/>
    </row>
    <row r="94" spans="2:11" x14ac:dyDescent="0.2">
      <c r="B94" s="5"/>
      <c r="C94" s="5"/>
      <c r="D94" s="5"/>
      <c r="E94" s="5"/>
      <c r="F94" s="59">
        <v>35004</v>
      </c>
      <c r="G94" s="5">
        <v>13</v>
      </c>
      <c r="H94" s="26"/>
      <c r="J94" s="46"/>
      <c r="K94" s="46"/>
    </row>
    <row r="95" spans="2:11" x14ac:dyDescent="0.2">
      <c r="B95" s="5"/>
      <c r="C95" s="5"/>
      <c r="D95" s="5"/>
      <c r="E95" s="5"/>
      <c r="F95" s="59">
        <v>35034</v>
      </c>
      <c r="G95" s="5">
        <v>12.9</v>
      </c>
      <c r="H95" s="26"/>
      <c r="J95" s="46"/>
      <c r="K95" s="46"/>
    </row>
    <row r="96" spans="2:11" x14ac:dyDescent="0.2">
      <c r="B96" s="5"/>
      <c r="C96" s="5"/>
      <c r="D96" s="5"/>
      <c r="E96" s="5"/>
      <c r="F96" s="59">
        <v>35065</v>
      </c>
      <c r="G96" s="5">
        <v>12.6</v>
      </c>
      <c r="H96" s="26"/>
      <c r="J96" s="46"/>
      <c r="K96" s="46"/>
    </row>
    <row r="97" spans="2:11" x14ac:dyDescent="0.2">
      <c r="B97" s="5"/>
      <c r="C97" s="5"/>
      <c r="D97" s="5"/>
      <c r="E97" s="5"/>
      <c r="F97" s="59">
        <v>35096</v>
      </c>
      <c r="G97" s="5">
        <v>13.4</v>
      </c>
      <c r="H97" s="26"/>
      <c r="J97" s="46"/>
      <c r="K97" s="46"/>
    </row>
    <row r="98" spans="2:11" x14ac:dyDescent="0.2">
      <c r="B98" s="5"/>
      <c r="C98" s="5"/>
      <c r="D98" s="5"/>
      <c r="E98" s="5"/>
      <c r="F98" s="59">
        <v>35125</v>
      </c>
      <c r="G98" s="5">
        <v>15.4</v>
      </c>
      <c r="H98" s="26"/>
      <c r="J98" s="46"/>
      <c r="K98" s="46"/>
    </row>
    <row r="99" spans="2:11" x14ac:dyDescent="0.2">
      <c r="B99" s="5"/>
      <c r="C99" s="5"/>
      <c r="D99" s="5"/>
      <c r="E99" s="5"/>
      <c r="F99" s="59">
        <v>35156</v>
      </c>
      <c r="G99" s="5">
        <v>16.5</v>
      </c>
      <c r="H99" s="26"/>
      <c r="J99" s="46"/>
      <c r="K99" s="46"/>
    </row>
    <row r="100" spans="2:11" x14ac:dyDescent="0.2">
      <c r="B100" s="5"/>
      <c r="C100" s="5"/>
      <c r="D100" s="5"/>
      <c r="E100" s="5"/>
      <c r="F100" s="59">
        <v>35186</v>
      </c>
      <c r="G100" s="5">
        <v>16.8</v>
      </c>
      <c r="H100" s="26"/>
      <c r="J100" s="46"/>
      <c r="K100" s="46"/>
    </row>
    <row r="101" spans="2:11" x14ac:dyDescent="0.2">
      <c r="B101" s="5"/>
      <c r="C101" s="5"/>
      <c r="D101" s="5"/>
      <c r="E101" s="5"/>
      <c r="F101" s="59">
        <v>35217</v>
      </c>
      <c r="G101" s="5">
        <v>16.399999999999999</v>
      </c>
      <c r="H101" s="26"/>
      <c r="J101" s="46"/>
      <c r="K101" s="46"/>
    </row>
    <row r="102" spans="2:11" x14ac:dyDescent="0.2">
      <c r="B102" s="5"/>
      <c r="C102" s="5"/>
      <c r="D102" s="5"/>
      <c r="E102" s="5"/>
      <c r="F102" s="59">
        <v>35247</v>
      </c>
      <c r="G102" s="5">
        <v>16.8</v>
      </c>
      <c r="H102" s="26"/>
      <c r="J102" s="46"/>
      <c r="K102" s="46"/>
    </row>
    <row r="103" spans="2:11" x14ac:dyDescent="0.2">
      <c r="B103" s="5"/>
      <c r="C103" s="5"/>
      <c r="D103" s="5"/>
      <c r="E103" s="5"/>
      <c r="F103" s="59">
        <v>35278</v>
      </c>
      <c r="G103" s="5">
        <v>16.7</v>
      </c>
      <c r="H103" s="26"/>
      <c r="J103" s="46"/>
      <c r="K103" s="46"/>
    </row>
    <row r="104" spans="2:11" x14ac:dyDescent="0.2">
      <c r="B104" s="5"/>
      <c r="C104" s="5"/>
      <c r="D104" s="5"/>
      <c r="E104" s="5"/>
      <c r="F104" s="59">
        <v>35309</v>
      </c>
      <c r="G104" s="5">
        <v>16.8</v>
      </c>
      <c r="H104" s="26"/>
      <c r="J104" s="46"/>
      <c r="K104" s="46"/>
    </row>
    <row r="105" spans="2:11" x14ac:dyDescent="0.2">
      <c r="B105" s="5"/>
      <c r="C105" s="5"/>
      <c r="D105" s="5"/>
      <c r="E105" s="5"/>
      <c r="F105" s="59">
        <v>35339</v>
      </c>
      <c r="G105" s="5">
        <v>16.2</v>
      </c>
      <c r="H105" s="26"/>
      <c r="J105" s="46"/>
      <c r="K105" s="46"/>
    </row>
    <row r="106" spans="2:11" x14ac:dyDescent="0.2">
      <c r="B106" s="5"/>
      <c r="C106" s="5"/>
      <c r="D106" s="5"/>
      <c r="E106" s="5"/>
      <c r="F106" s="59">
        <v>35370</v>
      </c>
      <c r="G106" s="5">
        <v>16.3</v>
      </c>
      <c r="H106" s="26"/>
      <c r="J106" s="46"/>
      <c r="K106" s="46"/>
    </row>
    <row r="107" spans="2:11" x14ac:dyDescent="0.2">
      <c r="B107" s="5"/>
      <c r="C107" s="5"/>
      <c r="D107" s="5"/>
      <c r="E107" s="5"/>
      <c r="F107" s="59">
        <v>35400</v>
      </c>
      <c r="G107" s="5">
        <v>17.2</v>
      </c>
      <c r="H107" s="26"/>
      <c r="J107" s="46"/>
      <c r="K107" s="46"/>
    </row>
    <row r="108" spans="2:11" x14ac:dyDescent="0.2">
      <c r="B108" s="5"/>
      <c r="C108" s="5"/>
      <c r="D108" s="5"/>
      <c r="E108" s="5"/>
      <c r="F108" s="59">
        <v>35431</v>
      </c>
      <c r="G108" s="5">
        <v>18.2</v>
      </c>
      <c r="H108" s="26"/>
      <c r="J108" s="46"/>
      <c r="K108" s="46"/>
    </row>
    <row r="109" spans="2:11" x14ac:dyDescent="0.2">
      <c r="B109" s="5"/>
      <c r="C109" s="5"/>
      <c r="D109" s="5"/>
      <c r="E109" s="5"/>
      <c r="F109" s="59">
        <v>35462</v>
      </c>
      <c r="G109" s="5">
        <v>19.600000000000001</v>
      </c>
      <c r="H109" s="26"/>
      <c r="J109" s="46"/>
      <c r="K109" s="46"/>
    </row>
    <row r="110" spans="2:11" x14ac:dyDescent="0.2">
      <c r="B110" s="5"/>
      <c r="C110" s="5"/>
      <c r="D110" s="5"/>
      <c r="E110" s="5"/>
      <c r="F110" s="59">
        <v>35490</v>
      </c>
      <c r="G110" s="5">
        <v>19.899999999999999</v>
      </c>
      <c r="H110" s="26"/>
      <c r="J110" s="46"/>
      <c r="K110" s="46"/>
    </row>
    <row r="111" spans="2:11" x14ac:dyDescent="0.2">
      <c r="B111" s="5"/>
      <c r="C111" s="5"/>
      <c r="D111" s="5"/>
      <c r="E111" s="5"/>
      <c r="F111" s="59">
        <v>35521</v>
      </c>
      <c r="G111" s="5">
        <v>20</v>
      </c>
      <c r="H111" s="26"/>
      <c r="J111" s="46"/>
      <c r="K111" s="46"/>
    </row>
    <row r="112" spans="2:11" x14ac:dyDescent="0.2">
      <c r="B112" s="5"/>
      <c r="C112" s="5"/>
      <c r="D112" s="5"/>
      <c r="E112" s="5"/>
      <c r="F112" s="59">
        <v>35551</v>
      </c>
      <c r="G112" s="5">
        <v>19.899999999999999</v>
      </c>
      <c r="H112" s="26"/>
      <c r="J112" s="46"/>
      <c r="K112" s="46"/>
    </row>
    <row r="113" spans="2:11" x14ac:dyDescent="0.2">
      <c r="B113" s="5"/>
      <c r="C113" s="5"/>
      <c r="D113" s="5"/>
      <c r="E113" s="5"/>
      <c r="F113" s="59">
        <v>35582</v>
      </c>
      <c r="G113" s="5">
        <v>19.899999999999999</v>
      </c>
      <c r="H113" s="26"/>
      <c r="J113" s="46"/>
      <c r="K113" s="46"/>
    </row>
    <row r="114" spans="2:11" x14ac:dyDescent="0.2">
      <c r="B114" s="5"/>
      <c r="C114" s="5"/>
      <c r="D114" s="5"/>
      <c r="E114" s="5"/>
      <c r="F114" s="59">
        <v>35612</v>
      </c>
      <c r="G114" s="5">
        <v>20.2</v>
      </c>
      <c r="H114" s="26"/>
      <c r="J114" s="46"/>
      <c r="K114" s="46"/>
    </row>
    <row r="115" spans="2:11" x14ac:dyDescent="0.2">
      <c r="B115" s="5"/>
      <c r="C115" s="5"/>
      <c r="D115" s="5"/>
      <c r="E115" s="5"/>
      <c r="F115" s="59">
        <v>35643</v>
      </c>
      <c r="G115" s="5">
        <v>21.3</v>
      </c>
      <c r="H115" s="26"/>
      <c r="J115" s="46"/>
      <c r="K115" s="46"/>
    </row>
    <row r="116" spans="2:11" x14ac:dyDescent="0.2">
      <c r="B116" s="5"/>
      <c r="C116" s="5"/>
      <c r="D116" s="5"/>
      <c r="E116" s="5"/>
      <c r="F116" s="59">
        <v>35674</v>
      </c>
      <c r="G116" s="5">
        <v>22.5</v>
      </c>
      <c r="H116" s="26"/>
      <c r="J116" s="46"/>
      <c r="K116" s="46"/>
    </row>
    <row r="117" spans="2:11" x14ac:dyDescent="0.2">
      <c r="B117" s="5"/>
      <c r="C117" s="5"/>
      <c r="D117" s="5"/>
      <c r="E117" s="5"/>
      <c r="F117" s="59">
        <v>35704</v>
      </c>
      <c r="G117" s="5">
        <v>23.6</v>
      </c>
      <c r="H117" s="26"/>
      <c r="J117" s="46"/>
      <c r="K117" s="46"/>
    </row>
    <row r="118" spans="2:11" x14ac:dyDescent="0.2">
      <c r="B118" s="5"/>
      <c r="C118" s="5"/>
      <c r="D118" s="5"/>
      <c r="E118" s="5"/>
      <c r="F118" s="59">
        <v>35735</v>
      </c>
      <c r="G118" s="5">
        <v>26.6</v>
      </c>
      <c r="H118" s="26"/>
      <c r="J118" s="46"/>
      <c r="K118" s="46"/>
    </row>
    <row r="119" spans="2:11" x14ac:dyDescent="0.2">
      <c r="B119" s="5"/>
      <c r="C119" s="5"/>
      <c r="D119" s="5"/>
      <c r="E119" s="5"/>
      <c r="F119" s="59">
        <v>35765</v>
      </c>
      <c r="G119" s="5">
        <v>27.5</v>
      </c>
      <c r="H119" s="26"/>
      <c r="J119" s="46"/>
      <c r="K119" s="46"/>
    </row>
    <row r="120" spans="2:11" x14ac:dyDescent="0.2">
      <c r="B120" s="5"/>
      <c r="C120" s="5"/>
      <c r="D120" s="5"/>
      <c r="E120" s="5"/>
      <c r="F120" s="59">
        <v>35796</v>
      </c>
      <c r="G120" s="5">
        <v>27.4</v>
      </c>
      <c r="H120" s="26"/>
      <c r="J120" s="46"/>
      <c r="K120" s="46"/>
    </row>
    <row r="121" spans="2:11" x14ac:dyDescent="0.2">
      <c r="B121" s="5"/>
      <c r="C121" s="5"/>
      <c r="D121" s="5"/>
      <c r="E121" s="5"/>
      <c r="F121" s="59">
        <v>35827</v>
      </c>
      <c r="G121" s="5">
        <v>23.4</v>
      </c>
      <c r="H121" s="26"/>
      <c r="J121" s="46"/>
      <c r="K121" s="46"/>
    </row>
    <row r="122" spans="2:11" x14ac:dyDescent="0.2">
      <c r="B122" s="5"/>
      <c r="C122" s="5"/>
      <c r="D122" s="5"/>
      <c r="E122" s="5"/>
      <c r="F122" s="59">
        <v>35855</v>
      </c>
      <c r="G122" s="5">
        <v>21.3</v>
      </c>
      <c r="H122" s="26"/>
      <c r="J122" s="46"/>
      <c r="K122" s="46"/>
    </row>
    <row r="123" spans="2:11" x14ac:dyDescent="0.2">
      <c r="B123" s="5"/>
      <c r="C123" s="5"/>
      <c r="D123" s="5"/>
      <c r="E123" s="5"/>
      <c r="F123" s="59">
        <v>35886</v>
      </c>
      <c r="G123" s="5">
        <v>20.7</v>
      </c>
      <c r="H123" s="26"/>
      <c r="J123" s="46"/>
      <c r="K123" s="46"/>
    </row>
    <row r="124" spans="2:11" x14ac:dyDescent="0.2">
      <c r="B124" s="5"/>
      <c r="C124" s="5"/>
      <c r="D124" s="5"/>
      <c r="E124" s="5"/>
      <c r="F124" s="59">
        <v>35916</v>
      </c>
      <c r="G124" s="5">
        <v>21</v>
      </c>
      <c r="H124" s="26"/>
      <c r="J124" s="46"/>
      <c r="K124" s="46"/>
    </row>
    <row r="125" spans="2:11" x14ac:dyDescent="0.2">
      <c r="B125" s="5"/>
      <c r="C125" s="5"/>
      <c r="D125" s="5"/>
      <c r="E125" s="5"/>
      <c r="F125" s="59">
        <v>35947</v>
      </c>
      <c r="G125" s="5">
        <v>21.5</v>
      </c>
      <c r="H125" s="26"/>
      <c r="J125" s="46"/>
      <c r="K125" s="46"/>
    </row>
    <row r="126" spans="2:11" x14ac:dyDescent="0.2">
      <c r="B126" s="5"/>
      <c r="C126" s="5"/>
      <c r="D126" s="5"/>
      <c r="E126" s="5"/>
      <c r="F126" s="59">
        <v>35977</v>
      </c>
      <c r="G126" s="5">
        <v>20.8</v>
      </c>
      <c r="H126" s="26"/>
      <c r="J126" s="46"/>
      <c r="K126" s="46"/>
    </row>
    <row r="127" spans="2:11" x14ac:dyDescent="0.2">
      <c r="B127" s="5"/>
      <c r="C127" s="5"/>
      <c r="D127" s="5"/>
      <c r="E127" s="5"/>
      <c r="F127" s="59">
        <v>36008</v>
      </c>
      <c r="G127" s="5">
        <v>24.4</v>
      </c>
      <c r="H127" s="26"/>
      <c r="J127" s="46"/>
      <c r="K127" s="46"/>
    </row>
    <row r="128" spans="2:11" x14ac:dyDescent="0.2">
      <c r="B128" s="5"/>
      <c r="C128" s="5"/>
      <c r="D128" s="5"/>
      <c r="E128" s="5"/>
      <c r="F128" s="59">
        <v>36039</v>
      </c>
      <c r="G128" s="5">
        <v>29.9</v>
      </c>
      <c r="H128" s="26"/>
      <c r="J128" s="46"/>
      <c r="K128" s="46"/>
    </row>
    <row r="129" spans="2:11" x14ac:dyDescent="0.2">
      <c r="B129" s="5"/>
      <c r="C129" s="5"/>
      <c r="D129" s="5"/>
      <c r="E129" s="5"/>
      <c r="F129" s="59">
        <v>36069</v>
      </c>
      <c r="G129" s="5">
        <v>35.5</v>
      </c>
      <c r="H129" s="26"/>
      <c r="J129" s="46"/>
      <c r="K129" s="46"/>
    </row>
    <row r="130" spans="2:11" x14ac:dyDescent="0.2">
      <c r="B130" s="5"/>
      <c r="C130" s="5"/>
      <c r="D130" s="5"/>
      <c r="E130" s="5"/>
      <c r="F130" s="59">
        <v>36100</v>
      </c>
      <c r="G130" s="5">
        <v>33.700000000000003</v>
      </c>
      <c r="H130" s="26"/>
      <c r="J130" s="46"/>
      <c r="K130" s="46"/>
    </row>
    <row r="131" spans="2:11" x14ac:dyDescent="0.2">
      <c r="B131" s="5"/>
      <c r="C131" s="5"/>
      <c r="D131" s="5"/>
      <c r="E131" s="5"/>
      <c r="F131" s="59">
        <v>36130</v>
      </c>
      <c r="G131" s="5">
        <v>29.4</v>
      </c>
      <c r="H131" s="26"/>
      <c r="J131" s="46"/>
      <c r="K131" s="46"/>
    </row>
    <row r="132" spans="2:11" x14ac:dyDescent="0.2">
      <c r="B132" s="5"/>
      <c r="C132" s="5"/>
      <c r="D132" s="5"/>
      <c r="E132" s="5"/>
      <c r="F132" s="59">
        <v>36161</v>
      </c>
      <c r="G132" s="5">
        <v>26.6</v>
      </c>
      <c r="H132" s="26"/>
      <c r="J132" s="46"/>
      <c r="K132" s="46"/>
    </row>
    <row r="133" spans="2:11" x14ac:dyDescent="0.2">
      <c r="B133" s="5"/>
      <c r="C133" s="5"/>
      <c r="D133" s="5"/>
      <c r="E133" s="5"/>
      <c r="F133" s="59">
        <v>36192</v>
      </c>
      <c r="G133" s="5">
        <v>27.4</v>
      </c>
      <c r="H133" s="26"/>
      <c r="J133" s="46"/>
      <c r="K133" s="46"/>
    </row>
    <row r="134" spans="2:11" x14ac:dyDescent="0.2">
      <c r="B134" s="5"/>
      <c r="C134" s="5"/>
      <c r="D134" s="5"/>
      <c r="E134" s="5"/>
      <c r="F134" s="59">
        <v>36220</v>
      </c>
      <c r="G134" s="5">
        <v>27.4</v>
      </c>
      <c r="H134" s="26"/>
      <c r="J134" s="46"/>
      <c r="K134" s="46"/>
    </row>
    <row r="135" spans="2:11" x14ac:dyDescent="0.2">
      <c r="B135" s="5"/>
      <c r="C135" s="5"/>
      <c r="D135" s="5"/>
      <c r="E135" s="5"/>
      <c r="F135" s="59">
        <v>36251</v>
      </c>
      <c r="G135" s="5">
        <v>25.9</v>
      </c>
      <c r="H135" s="26"/>
      <c r="J135" s="46"/>
      <c r="K135" s="46"/>
    </row>
    <row r="136" spans="2:11" x14ac:dyDescent="0.2">
      <c r="B136" s="5"/>
      <c r="C136" s="5"/>
      <c r="D136" s="5"/>
      <c r="E136" s="5"/>
      <c r="F136" s="59">
        <v>36281</v>
      </c>
      <c r="G136" s="5">
        <v>25</v>
      </c>
      <c r="H136" s="26"/>
      <c r="J136" s="46"/>
      <c r="K136" s="46"/>
    </row>
    <row r="137" spans="2:11" x14ac:dyDescent="0.2">
      <c r="B137" s="5"/>
      <c r="C137" s="5"/>
      <c r="D137" s="5"/>
      <c r="E137" s="5"/>
      <c r="F137" s="59">
        <v>36312</v>
      </c>
      <c r="G137" s="5">
        <v>24.4</v>
      </c>
      <c r="H137" s="26"/>
      <c r="J137" s="46"/>
      <c r="K137" s="46"/>
    </row>
    <row r="138" spans="2:11" x14ac:dyDescent="0.2">
      <c r="B138" s="5"/>
      <c r="C138" s="5"/>
      <c r="D138" s="5"/>
      <c r="E138" s="5"/>
      <c r="F138" s="59">
        <v>36342</v>
      </c>
      <c r="G138" s="5">
        <v>23.6</v>
      </c>
      <c r="H138" s="26"/>
      <c r="J138" s="46"/>
      <c r="K138" s="46"/>
    </row>
    <row r="139" spans="2:11" x14ac:dyDescent="0.2">
      <c r="B139" s="5"/>
      <c r="C139" s="5"/>
      <c r="D139" s="5"/>
      <c r="E139" s="5"/>
      <c r="F139" s="59">
        <v>36373</v>
      </c>
      <c r="G139" s="5">
        <v>23</v>
      </c>
      <c r="H139" s="26"/>
      <c r="J139" s="46"/>
      <c r="K139" s="46"/>
    </row>
    <row r="140" spans="2:11" x14ac:dyDescent="0.2">
      <c r="B140" s="5"/>
      <c r="C140" s="5"/>
      <c r="D140" s="5"/>
      <c r="E140" s="5"/>
      <c r="F140" s="59">
        <v>36404</v>
      </c>
      <c r="G140" s="5">
        <v>23.3</v>
      </c>
      <c r="H140" s="26"/>
      <c r="J140" s="46"/>
      <c r="K140" s="46"/>
    </row>
    <row r="141" spans="2:11" x14ac:dyDescent="0.2">
      <c r="B141" s="5"/>
      <c r="C141" s="5"/>
      <c r="D141" s="5"/>
      <c r="E141" s="5"/>
      <c r="F141" s="59">
        <v>36434</v>
      </c>
      <c r="G141" s="5">
        <v>24.3</v>
      </c>
      <c r="H141" s="26"/>
      <c r="J141" s="46"/>
      <c r="K141" s="46"/>
    </row>
    <row r="142" spans="2:11" x14ac:dyDescent="0.2">
      <c r="B142" s="5"/>
      <c r="C142" s="5"/>
      <c r="D142" s="5"/>
      <c r="E142" s="5"/>
      <c r="F142" s="59">
        <v>36465</v>
      </c>
      <c r="G142" s="5">
        <v>23.5</v>
      </c>
      <c r="H142" s="26"/>
      <c r="J142" s="46"/>
      <c r="K142" s="46"/>
    </row>
    <row r="143" spans="2:11" x14ac:dyDescent="0.2">
      <c r="B143" s="5"/>
      <c r="C143" s="5"/>
      <c r="D143" s="5"/>
      <c r="E143" s="5"/>
      <c r="F143" s="59">
        <v>36495</v>
      </c>
      <c r="G143" s="5">
        <v>22.7</v>
      </c>
      <c r="H143" s="26"/>
      <c r="J143" s="46"/>
      <c r="K143" s="46"/>
    </row>
    <row r="144" spans="2:11" x14ac:dyDescent="0.2">
      <c r="B144" s="5"/>
      <c r="C144" s="5"/>
      <c r="D144" s="5"/>
      <c r="E144" s="5"/>
      <c r="F144" s="59">
        <v>36526</v>
      </c>
      <c r="G144" s="5">
        <v>22.4</v>
      </c>
      <c r="H144" s="26"/>
      <c r="J144" s="46"/>
      <c r="K144" s="46"/>
    </row>
    <row r="145" spans="2:11" x14ac:dyDescent="0.2">
      <c r="B145" s="5"/>
      <c r="C145" s="5"/>
      <c r="D145" s="5"/>
      <c r="E145" s="5"/>
      <c r="F145" s="59">
        <v>36557</v>
      </c>
      <c r="G145" s="5">
        <v>23</v>
      </c>
      <c r="H145" s="26"/>
      <c r="J145" s="46"/>
      <c r="K145" s="46"/>
    </row>
    <row r="146" spans="2:11" x14ac:dyDescent="0.2">
      <c r="B146" s="5"/>
      <c r="C146" s="5"/>
      <c r="D146" s="5"/>
      <c r="E146" s="5"/>
      <c r="F146" s="59">
        <v>36586</v>
      </c>
      <c r="G146" s="5">
        <v>23.2</v>
      </c>
      <c r="H146" s="26">
        <v>26.9</v>
      </c>
      <c r="J146" s="46"/>
      <c r="K146" s="46"/>
    </row>
    <row r="147" spans="2:11" x14ac:dyDescent="0.2">
      <c r="B147" s="5"/>
      <c r="C147" s="5"/>
      <c r="D147" s="5"/>
      <c r="E147" s="5"/>
      <c r="F147" s="59">
        <v>36617</v>
      </c>
      <c r="G147" s="5">
        <v>24.5</v>
      </c>
      <c r="H147" s="26">
        <v>26.4</v>
      </c>
      <c r="J147" s="46"/>
      <c r="K147" s="46"/>
    </row>
    <row r="148" spans="2:11" x14ac:dyDescent="0.2">
      <c r="B148" s="5"/>
      <c r="C148" s="5"/>
      <c r="D148" s="5"/>
      <c r="E148" s="5"/>
      <c r="F148" s="59">
        <v>36647</v>
      </c>
      <c r="G148" s="5">
        <v>25.4</v>
      </c>
      <c r="H148" s="26">
        <v>24.8</v>
      </c>
      <c r="J148" s="46"/>
      <c r="K148" s="46"/>
    </row>
    <row r="149" spans="2:11" x14ac:dyDescent="0.2">
      <c r="B149" s="5"/>
      <c r="C149" s="5"/>
      <c r="D149" s="5"/>
      <c r="E149" s="5"/>
      <c r="F149" s="59">
        <v>36678</v>
      </c>
      <c r="G149" s="5">
        <v>25</v>
      </c>
      <c r="H149" s="26">
        <v>23.2</v>
      </c>
      <c r="J149" s="46"/>
      <c r="K149" s="46"/>
    </row>
    <row r="150" spans="2:11" x14ac:dyDescent="0.2">
      <c r="B150" s="5"/>
      <c r="C150" s="5"/>
      <c r="D150" s="5"/>
      <c r="E150" s="5"/>
      <c r="F150" s="59">
        <v>36708</v>
      </c>
      <c r="G150" s="5">
        <v>22.6</v>
      </c>
      <c r="H150" s="26">
        <v>20.6</v>
      </c>
      <c r="J150" s="46"/>
      <c r="K150" s="46"/>
    </row>
    <row r="151" spans="2:11" x14ac:dyDescent="0.2">
      <c r="B151" s="5"/>
      <c r="C151" s="5"/>
      <c r="D151" s="5"/>
      <c r="E151" s="5"/>
      <c r="F151" s="59">
        <v>36739</v>
      </c>
      <c r="G151" s="5">
        <v>19.8</v>
      </c>
      <c r="H151" s="26">
        <v>17.899999999999999</v>
      </c>
      <c r="J151" s="46"/>
      <c r="K151" s="46"/>
    </row>
    <row r="152" spans="2:11" x14ac:dyDescent="0.2">
      <c r="B152" s="5"/>
      <c r="C152" s="5"/>
      <c r="D152" s="5"/>
      <c r="E152" s="5"/>
      <c r="F152" s="59">
        <v>36770</v>
      </c>
      <c r="G152" s="5">
        <v>19.2</v>
      </c>
      <c r="H152" s="26">
        <v>17.5</v>
      </c>
      <c r="J152" s="46"/>
      <c r="K152" s="46"/>
    </row>
    <row r="153" spans="2:11" x14ac:dyDescent="0.2">
      <c r="B153" s="5"/>
      <c r="C153" s="5"/>
      <c r="D153" s="5"/>
      <c r="E153" s="5"/>
      <c r="F153" s="59">
        <v>36800</v>
      </c>
      <c r="G153" s="5">
        <v>21</v>
      </c>
      <c r="H153" s="26">
        <v>19.399999999999999</v>
      </c>
      <c r="J153" s="46"/>
      <c r="K153" s="46"/>
    </row>
    <row r="154" spans="2:11" x14ac:dyDescent="0.2">
      <c r="B154" s="5"/>
      <c r="C154" s="5"/>
      <c r="D154" s="5"/>
      <c r="E154" s="5"/>
      <c r="F154" s="59">
        <v>36831</v>
      </c>
      <c r="G154" s="5">
        <v>23.8</v>
      </c>
      <c r="H154" s="26">
        <v>20.9</v>
      </c>
      <c r="J154" s="46"/>
      <c r="K154" s="46"/>
    </row>
    <row r="155" spans="2:11" x14ac:dyDescent="0.2">
      <c r="B155" s="5"/>
      <c r="C155" s="5"/>
      <c r="D155" s="5"/>
      <c r="E155" s="5"/>
      <c r="F155" s="59">
        <v>36861</v>
      </c>
      <c r="G155" s="5">
        <v>26</v>
      </c>
      <c r="H155" s="26">
        <v>21.8</v>
      </c>
      <c r="J155" s="46"/>
      <c r="K155" s="46"/>
    </row>
    <row r="156" spans="2:11" x14ac:dyDescent="0.2">
      <c r="B156" s="5"/>
      <c r="C156" s="5"/>
      <c r="D156" s="5"/>
      <c r="E156" s="5"/>
      <c r="F156" s="59">
        <v>36892</v>
      </c>
      <c r="G156" s="5">
        <v>25.9</v>
      </c>
      <c r="H156" s="26">
        <v>20.9</v>
      </c>
      <c r="J156" s="46"/>
      <c r="K156" s="46"/>
    </row>
    <row r="157" spans="2:11" x14ac:dyDescent="0.2">
      <c r="B157" s="5"/>
      <c r="C157" s="5"/>
      <c r="D157" s="5"/>
      <c r="E157" s="5"/>
      <c r="F157" s="59">
        <v>36923</v>
      </c>
      <c r="G157" s="5">
        <v>25</v>
      </c>
      <c r="H157" s="26">
        <v>19.899999999999999</v>
      </c>
      <c r="J157" s="46"/>
      <c r="K157" s="46"/>
    </row>
    <row r="158" spans="2:11" x14ac:dyDescent="0.2">
      <c r="B158" s="5"/>
      <c r="C158" s="5"/>
      <c r="D158" s="5"/>
      <c r="E158" s="5"/>
      <c r="F158" s="59">
        <v>36951</v>
      </c>
      <c r="G158" s="5">
        <v>25.6</v>
      </c>
      <c r="H158" s="26">
        <v>20.3</v>
      </c>
      <c r="J158" s="46"/>
      <c r="K158" s="46"/>
    </row>
    <row r="159" spans="2:11" x14ac:dyDescent="0.2">
      <c r="B159" s="5"/>
      <c r="C159" s="5"/>
      <c r="D159" s="5"/>
      <c r="E159" s="5"/>
      <c r="F159" s="59">
        <v>36982</v>
      </c>
      <c r="G159" s="5">
        <v>26.7</v>
      </c>
      <c r="H159" s="26">
        <v>21.1</v>
      </c>
      <c r="J159" s="46"/>
      <c r="K159" s="46"/>
    </row>
    <row r="160" spans="2:11" x14ac:dyDescent="0.2">
      <c r="B160" s="5"/>
      <c r="C160" s="5"/>
      <c r="D160" s="5"/>
      <c r="E160" s="5"/>
      <c r="F160" s="59">
        <v>37012</v>
      </c>
      <c r="G160" s="5">
        <v>26.5</v>
      </c>
      <c r="H160" s="26">
        <v>21.2</v>
      </c>
      <c r="J160" s="46"/>
      <c r="K160" s="46"/>
    </row>
    <row r="161" spans="2:11" x14ac:dyDescent="0.2">
      <c r="B161" s="5"/>
      <c r="C161" s="5"/>
      <c r="D161" s="5"/>
      <c r="E161" s="5"/>
      <c r="F161" s="59">
        <v>37043</v>
      </c>
      <c r="G161" s="5">
        <v>24</v>
      </c>
      <c r="H161" s="26">
        <v>20.100000000000001</v>
      </c>
      <c r="J161" s="46"/>
      <c r="K161" s="46"/>
    </row>
    <row r="162" spans="2:11" x14ac:dyDescent="0.2">
      <c r="B162" s="5"/>
      <c r="C162" s="5"/>
      <c r="D162" s="5"/>
      <c r="E162" s="5"/>
      <c r="F162" s="59">
        <v>37073</v>
      </c>
      <c r="G162" s="5">
        <v>22.1</v>
      </c>
      <c r="H162" s="26">
        <v>19.5</v>
      </c>
      <c r="J162" s="46"/>
      <c r="K162" s="46"/>
    </row>
    <row r="163" spans="2:11" x14ac:dyDescent="0.2">
      <c r="B163" s="5"/>
      <c r="C163" s="5"/>
      <c r="D163" s="5"/>
      <c r="E163" s="5"/>
      <c r="F163" s="59">
        <v>37104</v>
      </c>
      <c r="G163" s="5">
        <v>21.7</v>
      </c>
      <c r="H163" s="26">
        <v>19.7</v>
      </c>
      <c r="J163" s="46"/>
      <c r="K163" s="46"/>
    </row>
    <row r="164" spans="2:11" x14ac:dyDescent="0.2">
      <c r="B164" s="5"/>
      <c r="C164" s="5"/>
      <c r="D164" s="5"/>
      <c r="E164" s="5"/>
      <c r="F164" s="59">
        <v>37135</v>
      </c>
      <c r="G164" s="5">
        <v>26.4</v>
      </c>
      <c r="H164" s="26">
        <v>25.5</v>
      </c>
      <c r="J164" s="46"/>
      <c r="K164" s="46"/>
    </row>
    <row r="165" spans="2:11" x14ac:dyDescent="0.2">
      <c r="B165" s="5"/>
      <c r="C165" s="5"/>
      <c r="D165" s="5"/>
      <c r="E165" s="5"/>
      <c r="F165" s="59">
        <v>37165</v>
      </c>
      <c r="G165" s="5">
        <v>29.9</v>
      </c>
      <c r="H165" s="26">
        <v>30.3</v>
      </c>
      <c r="J165" s="46"/>
      <c r="K165" s="46"/>
    </row>
    <row r="166" spans="2:11" x14ac:dyDescent="0.2">
      <c r="B166" s="5"/>
      <c r="C166" s="5"/>
      <c r="D166" s="5"/>
      <c r="E166" s="5"/>
      <c r="F166" s="59">
        <v>37196</v>
      </c>
      <c r="G166" s="5">
        <v>31.5</v>
      </c>
      <c r="H166" s="26">
        <v>32.799999999999997</v>
      </c>
      <c r="J166" s="46"/>
      <c r="K166" s="46"/>
    </row>
    <row r="167" spans="2:11" x14ac:dyDescent="0.2">
      <c r="B167" s="5"/>
      <c r="C167" s="5"/>
      <c r="D167" s="5"/>
      <c r="E167" s="5"/>
      <c r="F167" s="59">
        <v>37226</v>
      </c>
      <c r="G167" s="5">
        <v>27.7</v>
      </c>
      <c r="H167" s="26">
        <v>28.2</v>
      </c>
      <c r="J167" s="46"/>
      <c r="K167" s="46"/>
    </row>
    <row r="168" spans="2:11" x14ac:dyDescent="0.2">
      <c r="B168" s="5"/>
      <c r="C168" s="5"/>
      <c r="D168" s="5"/>
      <c r="E168" s="5"/>
      <c r="F168" s="59">
        <v>37257</v>
      </c>
      <c r="G168" s="5">
        <v>24.2</v>
      </c>
      <c r="H168" s="26">
        <v>22.9</v>
      </c>
      <c r="J168" s="46"/>
      <c r="K168" s="46"/>
    </row>
    <row r="169" spans="2:11" x14ac:dyDescent="0.2">
      <c r="B169" s="5"/>
      <c r="C169" s="5"/>
      <c r="D169" s="5"/>
      <c r="E169" s="5"/>
      <c r="F169" s="59">
        <v>37288</v>
      </c>
      <c r="G169" s="5">
        <v>22.9</v>
      </c>
      <c r="H169" s="26">
        <v>21</v>
      </c>
      <c r="J169" s="46"/>
      <c r="K169" s="46"/>
    </row>
    <row r="170" spans="2:11" x14ac:dyDescent="0.2">
      <c r="B170" s="5"/>
      <c r="C170" s="5"/>
      <c r="D170" s="5"/>
      <c r="E170" s="5"/>
      <c r="F170" s="59">
        <v>37316</v>
      </c>
      <c r="G170" s="5">
        <v>21.4</v>
      </c>
      <c r="H170" s="26">
        <v>19.5</v>
      </c>
      <c r="J170" s="46"/>
      <c r="K170" s="46"/>
    </row>
    <row r="171" spans="2:11" x14ac:dyDescent="0.2">
      <c r="B171" s="5"/>
      <c r="C171" s="5"/>
      <c r="D171" s="5"/>
      <c r="E171" s="5"/>
      <c r="F171" s="59">
        <v>37347</v>
      </c>
      <c r="G171" s="5">
        <v>20.6</v>
      </c>
      <c r="H171" s="26">
        <v>18.8</v>
      </c>
      <c r="J171" s="46"/>
      <c r="K171" s="46"/>
    </row>
    <row r="172" spans="2:11" x14ac:dyDescent="0.2">
      <c r="B172" s="5"/>
      <c r="C172" s="5"/>
      <c r="D172" s="5"/>
      <c r="E172" s="5"/>
      <c r="F172" s="59">
        <v>37377</v>
      </c>
      <c r="G172" s="5">
        <v>19.7</v>
      </c>
      <c r="H172" s="26">
        <v>17.899999999999999</v>
      </c>
      <c r="J172" s="46"/>
      <c r="K172" s="46"/>
    </row>
    <row r="173" spans="2:11" x14ac:dyDescent="0.2">
      <c r="B173" s="5"/>
      <c r="C173" s="5"/>
      <c r="D173" s="5"/>
      <c r="E173" s="5"/>
      <c r="F173" s="59">
        <v>37408</v>
      </c>
      <c r="G173" s="5">
        <v>21.8</v>
      </c>
      <c r="H173" s="26">
        <v>20.7</v>
      </c>
      <c r="J173" s="46"/>
      <c r="K173" s="46"/>
    </row>
    <row r="174" spans="2:11" x14ac:dyDescent="0.2">
      <c r="B174" s="5"/>
      <c r="C174" s="5"/>
      <c r="D174" s="5"/>
      <c r="E174" s="5"/>
      <c r="F174" s="59">
        <v>37438</v>
      </c>
      <c r="G174" s="5">
        <v>26.5</v>
      </c>
      <c r="H174" s="26">
        <v>27.8</v>
      </c>
      <c r="J174" s="46"/>
      <c r="K174" s="46"/>
    </row>
    <row r="175" spans="2:11" x14ac:dyDescent="0.2">
      <c r="B175" s="5"/>
      <c r="C175" s="5"/>
      <c r="D175" s="5"/>
      <c r="E175" s="5"/>
      <c r="F175" s="59">
        <v>37469</v>
      </c>
      <c r="G175" s="5">
        <v>31</v>
      </c>
      <c r="H175" s="26">
        <v>34.200000000000003</v>
      </c>
      <c r="J175" s="46"/>
      <c r="K175" s="46"/>
    </row>
    <row r="176" spans="2:11" x14ac:dyDescent="0.2">
      <c r="B176" s="5"/>
      <c r="C176" s="5"/>
      <c r="D176" s="5"/>
      <c r="E176" s="5"/>
      <c r="F176" s="59">
        <v>37500</v>
      </c>
      <c r="G176" s="5">
        <v>35.1</v>
      </c>
      <c r="H176" s="26">
        <v>40.200000000000003</v>
      </c>
      <c r="J176" s="46"/>
      <c r="K176" s="46"/>
    </row>
    <row r="177" spans="2:11" x14ac:dyDescent="0.2">
      <c r="B177" s="5"/>
      <c r="C177" s="5"/>
      <c r="D177" s="5"/>
      <c r="E177" s="5"/>
      <c r="F177" s="59">
        <v>37530</v>
      </c>
      <c r="G177" s="5">
        <v>35.5</v>
      </c>
      <c r="H177" s="26">
        <v>40.6</v>
      </c>
      <c r="J177" s="46"/>
      <c r="K177" s="46"/>
    </row>
    <row r="178" spans="2:11" x14ac:dyDescent="0.2">
      <c r="B178" s="5"/>
      <c r="C178" s="5"/>
      <c r="D178" s="5"/>
      <c r="E178" s="5"/>
      <c r="F178" s="59">
        <v>37561</v>
      </c>
      <c r="G178" s="5">
        <v>33.700000000000003</v>
      </c>
      <c r="H178" s="26">
        <v>37.799999999999997</v>
      </c>
      <c r="J178" s="46"/>
      <c r="K178" s="46"/>
    </row>
    <row r="179" spans="2:11" x14ac:dyDescent="0.2">
      <c r="B179" s="5"/>
      <c r="C179" s="5"/>
      <c r="D179" s="5"/>
      <c r="E179" s="5"/>
      <c r="F179" s="59">
        <v>37591</v>
      </c>
      <c r="G179" s="5">
        <v>30.5</v>
      </c>
      <c r="H179" s="26">
        <v>34</v>
      </c>
      <c r="J179" s="46"/>
      <c r="K179" s="46"/>
    </row>
    <row r="180" spans="2:11" x14ac:dyDescent="0.2">
      <c r="B180" s="5"/>
      <c r="C180" s="5"/>
      <c r="D180" s="5"/>
      <c r="E180" s="5"/>
      <c r="F180" s="59">
        <v>37622</v>
      </c>
      <c r="G180" s="5">
        <v>27.9</v>
      </c>
      <c r="H180" s="26">
        <v>31.4</v>
      </c>
      <c r="J180" s="46"/>
      <c r="K180" s="46"/>
    </row>
    <row r="181" spans="2:11" x14ac:dyDescent="0.2">
      <c r="B181" s="5"/>
      <c r="C181" s="5"/>
      <c r="D181" s="5"/>
      <c r="E181" s="5"/>
      <c r="F181" s="59">
        <v>37653</v>
      </c>
      <c r="G181" s="5">
        <v>29.3</v>
      </c>
      <c r="H181" s="26">
        <v>33.299999999999997</v>
      </c>
      <c r="J181" s="46"/>
      <c r="K181" s="46"/>
    </row>
    <row r="182" spans="2:11" x14ac:dyDescent="0.2">
      <c r="B182" s="5"/>
      <c r="C182" s="5"/>
      <c r="D182" s="5"/>
      <c r="E182" s="5"/>
      <c r="F182" s="59">
        <v>37681</v>
      </c>
      <c r="G182" s="5">
        <v>30.1</v>
      </c>
      <c r="H182" s="26">
        <v>34.700000000000003</v>
      </c>
      <c r="J182" s="46"/>
      <c r="K182" s="46"/>
    </row>
    <row r="183" spans="2:11" x14ac:dyDescent="0.2">
      <c r="B183" s="5"/>
      <c r="C183" s="5"/>
      <c r="D183" s="5"/>
      <c r="E183" s="5"/>
      <c r="F183" s="59">
        <v>37712</v>
      </c>
      <c r="G183" s="5">
        <v>28.9</v>
      </c>
      <c r="H183" s="26">
        <v>32.6</v>
      </c>
      <c r="J183" s="46"/>
      <c r="K183" s="46"/>
    </row>
    <row r="184" spans="2:11" x14ac:dyDescent="0.2">
      <c r="B184" s="5"/>
      <c r="C184" s="5"/>
      <c r="D184" s="5"/>
      <c r="E184" s="5"/>
      <c r="F184" s="59">
        <v>37742</v>
      </c>
      <c r="G184" s="5">
        <v>25</v>
      </c>
      <c r="H184" s="26">
        <v>28.4</v>
      </c>
      <c r="J184" s="46"/>
      <c r="K184" s="46"/>
    </row>
    <row r="185" spans="2:11" x14ac:dyDescent="0.2">
      <c r="B185" s="5"/>
      <c r="C185" s="5"/>
      <c r="D185" s="5"/>
      <c r="E185" s="5"/>
      <c r="F185" s="59">
        <v>37773</v>
      </c>
      <c r="G185" s="5">
        <v>21.5</v>
      </c>
      <c r="H185" s="26">
        <v>23.1</v>
      </c>
      <c r="J185" s="46"/>
      <c r="K185" s="46"/>
    </row>
    <row r="186" spans="2:11" x14ac:dyDescent="0.2">
      <c r="B186" s="5"/>
      <c r="C186" s="5"/>
      <c r="D186" s="5"/>
      <c r="E186" s="5"/>
      <c r="F186" s="59">
        <v>37803</v>
      </c>
      <c r="G186" s="5">
        <v>19.899999999999999</v>
      </c>
      <c r="H186" s="26">
        <v>20.5</v>
      </c>
      <c r="J186" s="46"/>
      <c r="K186" s="46"/>
    </row>
    <row r="187" spans="2:11" x14ac:dyDescent="0.2">
      <c r="B187" s="5"/>
      <c r="C187" s="5"/>
      <c r="D187" s="5"/>
      <c r="E187" s="5"/>
      <c r="F187" s="59">
        <v>37834</v>
      </c>
      <c r="G187" s="5">
        <v>19.600000000000001</v>
      </c>
      <c r="H187" s="26">
        <v>19.100000000000001</v>
      </c>
      <c r="J187" s="46"/>
      <c r="K187" s="46"/>
    </row>
    <row r="188" spans="2:11" x14ac:dyDescent="0.2">
      <c r="B188" s="5"/>
      <c r="C188" s="5"/>
      <c r="D188" s="5"/>
      <c r="E188" s="5"/>
      <c r="F188" s="59">
        <v>37865</v>
      </c>
      <c r="G188" s="5">
        <v>19.3</v>
      </c>
      <c r="H188" s="26">
        <v>18.5</v>
      </c>
      <c r="J188" s="46"/>
      <c r="K188" s="46"/>
    </row>
    <row r="189" spans="2:11" x14ac:dyDescent="0.2">
      <c r="B189" s="5"/>
      <c r="C189" s="5"/>
      <c r="D189" s="5"/>
      <c r="E189" s="5"/>
      <c r="F189" s="59">
        <v>37895</v>
      </c>
      <c r="G189" s="5">
        <v>18.899999999999999</v>
      </c>
      <c r="H189" s="26">
        <v>18.399999999999999</v>
      </c>
      <c r="J189" s="46"/>
      <c r="K189" s="46"/>
    </row>
    <row r="190" spans="2:11" x14ac:dyDescent="0.2">
      <c r="B190" s="5"/>
      <c r="C190" s="5"/>
      <c r="D190" s="5"/>
      <c r="E190" s="5"/>
      <c r="F190" s="59">
        <v>37926</v>
      </c>
      <c r="G190" s="5">
        <v>18.3</v>
      </c>
      <c r="H190" s="26">
        <v>17.899999999999999</v>
      </c>
      <c r="J190" s="46"/>
      <c r="K190" s="46"/>
    </row>
    <row r="191" spans="2:11" x14ac:dyDescent="0.2">
      <c r="B191" s="5"/>
      <c r="C191" s="5"/>
      <c r="D191" s="5"/>
      <c r="E191" s="5"/>
      <c r="F191" s="59">
        <v>37956</v>
      </c>
      <c r="G191" s="5">
        <v>17.399999999999999</v>
      </c>
      <c r="H191" s="26">
        <v>16.7</v>
      </c>
      <c r="J191" s="46"/>
      <c r="K191" s="46"/>
    </row>
    <row r="192" spans="2:11" x14ac:dyDescent="0.2">
      <c r="B192" s="5"/>
      <c r="C192" s="5"/>
      <c r="D192" s="5"/>
      <c r="E192" s="5"/>
      <c r="F192" s="59">
        <v>37987</v>
      </c>
      <c r="G192" s="5">
        <v>16.8</v>
      </c>
      <c r="H192" s="26">
        <v>15.6</v>
      </c>
      <c r="J192" s="46"/>
      <c r="K192" s="46"/>
    </row>
    <row r="193" spans="2:11" x14ac:dyDescent="0.2">
      <c r="B193" s="5"/>
      <c r="C193" s="5"/>
      <c r="D193" s="5"/>
      <c r="E193" s="5"/>
      <c r="F193" s="59">
        <v>38018</v>
      </c>
      <c r="G193" s="5">
        <v>16.3</v>
      </c>
      <c r="H193" s="26">
        <v>14.9</v>
      </c>
      <c r="J193" s="46"/>
      <c r="K193" s="46"/>
    </row>
    <row r="194" spans="2:11" x14ac:dyDescent="0.2">
      <c r="B194" s="5"/>
      <c r="C194" s="5"/>
      <c r="D194" s="5"/>
      <c r="E194" s="5"/>
      <c r="F194" s="59">
        <v>38047</v>
      </c>
      <c r="G194" s="5">
        <v>16.600000000000001</v>
      </c>
      <c r="H194" s="26">
        <v>15.7</v>
      </c>
      <c r="J194" s="46"/>
      <c r="K194" s="46"/>
    </row>
    <row r="195" spans="2:11" x14ac:dyDescent="0.2">
      <c r="B195" s="5"/>
      <c r="C195" s="5"/>
      <c r="D195" s="5"/>
      <c r="E195" s="5"/>
      <c r="F195" s="59">
        <v>38078</v>
      </c>
      <c r="G195" s="5">
        <v>16.5</v>
      </c>
      <c r="H195" s="26">
        <v>15.3</v>
      </c>
      <c r="J195" s="46"/>
      <c r="K195" s="46"/>
    </row>
    <row r="196" spans="2:11" x14ac:dyDescent="0.2">
      <c r="B196" s="5"/>
      <c r="C196" s="5"/>
      <c r="D196" s="5"/>
      <c r="E196" s="5"/>
      <c r="F196" s="59">
        <v>38108</v>
      </c>
      <c r="G196" s="5">
        <v>17</v>
      </c>
      <c r="H196" s="26">
        <v>15.8</v>
      </c>
      <c r="J196" s="46"/>
      <c r="K196" s="46"/>
    </row>
    <row r="197" spans="2:11" x14ac:dyDescent="0.2">
      <c r="B197" s="5"/>
      <c r="C197" s="5"/>
      <c r="D197" s="5"/>
      <c r="E197" s="5"/>
      <c r="F197" s="59">
        <v>38139</v>
      </c>
      <c r="G197" s="5">
        <v>16.3</v>
      </c>
      <c r="H197" s="26">
        <v>14.8</v>
      </c>
      <c r="J197" s="46"/>
      <c r="K197" s="46"/>
    </row>
    <row r="198" spans="2:11" x14ac:dyDescent="0.2">
      <c r="B198" s="5"/>
      <c r="C198" s="5"/>
      <c r="D198" s="5"/>
      <c r="E198" s="5"/>
      <c r="F198" s="59">
        <v>38169</v>
      </c>
      <c r="G198" s="5">
        <v>16.2</v>
      </c>
      <c r="H198" s="26">
        <v>14.9</v>
      </c>
      <c r="J198" s="46"/>
      <c r="K198" s="46"/>
    </row>
    <row r="199" spans="2:11" x14ac:dyDescent="0.2">
      <c r="B199" s="5"/>
      <c r="C199" s="5"/>
      <c r="D199" s="5"/>
      <c r="E199" s="5"/>
      <c r="F199" s="59">
        <v>38200</v>
      </c>
      <c r="G199" s="5">
        <v>15.8</v>
      </c>
      <c r="H199" s="26">
        <v>14.2</v>
      </c>
      <c r="J199" s="46"/>
      <c r="K199" s="46"/>
    </row>
    <row r="200" spans="2:11" x14ac:dyDescent="0.2">
      <c r="B200" s="5"/>
      <c r="C200" s="5"/>
      <c r="D200" s="5"/>
      <c r="E200" s="5"/>
      <c r="F200" s="59">
        <v>38231</v>
      </c>
      <c r="G200" s="5">
        <v>15.4</v>
      </c>
      <c r="H200" s="26">
        <v>13.7</v>
      </c>
      <c r="J200" s="46"/>
      <c r="K200" s="46"/>
    </row>
    <row r="201" spans="2:11" x14ac:dyDescent="0.2">
      <c r="B201" s="5"/>
      <c r="C201" s="5"/>
      <c r="D201" s="5"/>
      <c r="E201" s="5"/>
      <c r="F201" s="59">
        <v>38261</v>
      </c>
      <c r="G201" s="5">
        <v>15.2</v>
      </c>
      <c r="H201" s="26">
        <v>13.4</v>
      </c>
      <c r="J201" s="46"/>
      <c r="K201" s="46"/>
    </row>
    <row r="202" spans="2:11" x14ac:dyDescent="0.2">
      <c r="B202" s="5"/>
      <c r="C202" s="5"/>
      <c r="D202" s="5"/>
      <c r="E202" s="5"/>
      <c r="F202" s="59">
        <v>38292</v>
      </c>
      <c r="G202" s="5">
        <v>14.2</v>
      </c>
      <c r="H202" s="26">
        <v>12.6</v>
      </c>
      <c r="J202" s="46"/>
      <c r="K202" s="46"/>
    </row>
    <row r="203" spans="2:11" x14ac:dyDescent="0.2">
      <c r="B203" s="5"/>
      <c r="C203" s="5"/>
      <c r="D203" s="5"/>
      <c r="E203" s="5"/>
      <c r="F203" s="59">
        <v>38322</v>
      </c>
      <c r="G203" s="5">
        <v>13.7</v>
      </c>
      <c r="H203" s="26">
        <v>12.1</v>
      </c>
      <c r="J203" s="46"/>
      <c r="K203" s="46"/>
    </row>
    <row r="204" spans="2:11" x14ac:dyDescent="0.2">
      <c r="B204" s="5"/>
      <c r="C204" s="5"/>
      <c r="D204" s="5"/>
      <c r="E204" s="5"/>
      <c r="F204" s="59">
        <v>38353</v>
      </c>
      <c r="G204" s="5">
        <v>13.2</v>
      </c>
      <c r="H204" s="26">
        <v>11.3</v>
      </c>
      <c r="J204" s="46"/>
      <c r="K204" s="46"/>
    </row>
    <row r="205" spans="2:11" x14ac:dyDescent="0.2">
      <c r="B205" s="5"/>
      <c r="C205" s="5"/>
      <c r="D205" s="5"/>
      <c r="E205" s="5"/>
      <c r="F205" s="59">
        <v>38384</v>
      </c>
      <c r="G205" s="5">
        <v>12.5</v>
      </c>
      <c r="H205" s="26">
        <v>10.8</v>
      </c>
      <c r="J205" s="46"/>
      <c r="K205" s="46"/>
    </row>
    <row r="206" spans="2:11" x14ac:dyDescent="0.2">
      <c r="B206" s="5"/>
      <c r="C206" s="5"/>
      <c r="D206" s="5"/>
      <c r="E206" s="5"/>
      <c r="F206" s="59">
        <v>38412</v>
      </c>
      <c r="G206" s="5">
        <v>12.8</v>
      </c>
      <c r="H206" s="26">
        <v>10.6</v>
      </c>
      <c r="J206" s="46"/>
      <c r="K206" s="46"/>
    </row>
    <row r="207" spans="2:11" x14ac:dyDescent="0.2">
      <c r="B207" s="5"/>
      <c r="C207" s="5"/>
      <c r="D207" s="5"/>
      <c r="E207" s="5"/>
      <c r="F207" s="59">
        <v>38443</v>
      </c>
      <c r="G207" s="5">
        <v>13.1</v>
      </c>
      <c r="H207" s="26">
        <v>10.9</v>
      </c>
      <c r="J207" s="46"/>
      <c r="K207" s="46"/>
    </row>
    <row r="208" spans="2:11" x14ac:dyDescent="0.2">
      <c r="B208" s="5"/>
      <c r="C208" s="5"/>
      <c r="D208" s="5"/>
      <c r="E208" s="5"/>
      <c r="F208" s="59">
        <v>38473</v>
      </c>
      <c r="G208" s="5">
        <v>13.9</v>
      </c>
      <c r="H208" s="26">
        <v>11</v>
      </c>
      <c r="J208" s="46"/>
      <c r="K208" s="46"/>
    </row>
    <row r="209" spans="2:11" x14ac:dyDescent="0.2">
      <c r="B209" s="5"/>
      <c r="C209" s="5"/>
      <c r="D209" s="5"/>
      <c r="E209" s="5"/>
      <c r="F209" s="59">
        <v>38504</v>
      </c>
      <c r="G209" s="5">
        <v>13.4</v>
      </c>
      <c r="H209" s="26">
        <v>10.9</v>
      </c>
      <c r="J209" s="46"/>
      <c r="K209" s="46"/>
    </row>
    <row r="210" spans="2:11" x14ac:dyDescent="0.2">
      <c r="B210" s="5"/>
      <c r="C210" s="5"/>
      <c r="D210" s="5"/>
      <c r="E210" s="5"/>
      <c r="F210" s="59">
        <v>38534</v>
      </c>
      <c r="G210" s="5">
        <v>12.3</v>
      </c>
      <c r="H210" s="26">
        <v>10.7</v>
      </c>
      <c r="J210" s="46"/>
      <c r="K210" s="46"/>
    </row>
    <row r="211" spans="2:11" x14ac:dyDescent="0.2">
      <c r="B211" s="5"/>
      <c r="C211" s="5"/>
      <c r="D211" s="5"/>
      <c r="E211" s="5"/>
      <c r="F211" s="59">
        <v>38565</v>
      </c>
      <c r="G211" s="5">
        <v>12</v>
      </c>
      <c r="H211" s="26">
        <v>10.7</v>
      </c>
      <c r="J211" s="46"/>
      <c r="K211" s="46"/>
    </row>
    <row r="212" spans="2:11" x14ac:dyDescent="0.2">
      <c r="B212" s="5"/>
      <c r="C212" s="5"/>
      <c r="D212" s="5"/>
      <c r="E212" s="5"/>
      <c r="F212" s="59">
        <v>38596</v>
      </c>
      <c r="G212" s="5">
        <v>12.2</v>
      </c>
      <c r="H212" s="26">
        <v>10.8</v>
      </c>
      <c r="J212" s="46"/>
      <c r="K212" s="46"/>
    </row>
    <row r="213" spans="2:11" x14ac:dyDescent="0.2">
      <c r="B213" s="5"/>
      <c r="C213" s="5"/>
      <c r="D213" s="5"/>
      <c r="E213" s="5"/>
      <c r="F213" s="59">
        <v>38626</v>
      </c>
      <c r="G213" s="5">
        <v>13.5</v>
      </c>
      <c r="H213" s="26">
        <v>11.7</v>
      </c>
      <c r="J213" s="46"/>
      <c r="K213" s="46"/>
    </row>
    <row r="214" spans="2:11" x14ac:dyDescent="0.2">
      <c r="B214" s="5"/>
      <c r="C214" s="5"/>
      <c r="D214" s="5"/>
      <c r="E214" s="5"/>
      <c r="F214" s="59">
        <v>38657</v>
      </c>
      <c r="G214" s="5">
        <v>13.2</v>
      </c>
      <c r="H214" s="26">
        <v>12</v>
      </c>
      <c r="J214" s="46"/>
      <c r="K214" s="46"/>
    </row>
    <row r="215" spans="2:11" x14ac:dyDescent="0.2">
      <c r="B215" s="5"/>
      <c r="C215" s="5"/>
      <c r="D215" s="5"/>
      <c r="E215" s="5"/>
      <c r="F215" s="59">
        <v>38687</v>
      </c>
      <c r="G215" s="5">
        <v>12.8</v>
      </c>
      <c r="H215" s="26">
        <v>12.1</v>
      </c>
      <c r="J215" s="46"/>
      <c r="K215" s="46"/>
    </row>
    <row r="216" spans="2:11" x14ac:dyDescent="0.2">
      <c r="B216" s="5"/>
      <c r="C216" s="5"/>
      <c r="D216" s="5"/>
      <c r="E216" s="5"/>
      <c r="F216" s="59">
        <v>38718</v>
      </c>
      <c r="G216" s="5">
        <v>11.8</v>
      </c>
      <c r="H216" s="26">
        <v>11.6</v>
      </c>
      <c r="J216" s="46"/>
      <c r="K216" s="46"/>
    </row>
    <row r="217" spans="2:11" x14ac:dyDescent="0.2">
      <c r="B217" s="5"/>
      <c r="C217" s="5"/>
      <c r="D217" s="5"/>
      <c r="E217" s="5"/>
      <c r="F217" s="59">
        <v>38749</v>
      </c>
      <c r="G217" s="5">
        <v>11.9</v>
      </c>
      <c r="H217" s="26">
        <v>11.8</v>
      </c>
      <c r="J217" s="46"/>
      <c r="K217" s="46"/>
    </row>
    <row r="218" spans="2:11" x14ac:dyDescent="0.2">
      <c r="B218" s="5"/>
      <c r="C218" s="5"/>
      <c r="D218" s="5"/>
      <c r="E218" s="5"/>
      <c r="F218" s="59">
        <v>38777</v>
      </c>
      <c r="G218" s="5">
        <v>12.1</v>
      </c>
      <c r="H218" s="26">
        <v>12.3</v>
      </c>
      <c r="J218" s="46"/>
      <c r="K218" s="46"/>
    </row>
    <row r="219" spans="2:11" x14ac:dyDescent="0.2">
      <c r="B219" s="5"/>
      <c r="C219" s="5"/>
      <c r="D219" s="5"/>
      <c r="E219" s="5"/>
      <c r="F219" s="59">
        <v>38808</v>
      </c>
      <c r="G219" s="5">
        <v>12</v>
      </c>
      <c r="H219" s="26">
        <v>12.3</v>
      </c>
      <c r="J219" s="46"/>
      <c r="K219" s="46"/>
    </row>
    <row r="220" spans="2:11" x14ac:dyDescent="0.2">
      <c r="B220" s="5"/>
      <c r="C220" s="5"/>
      <c r="D220" s="5"/>
      <c r="E220" s="5"/>
      <c r="F220" s="59">
        <v>38838</v>
      </c>
      <c r="G220" s="5">
        <v>12.7</v>
      </c>
      <c r="H220" s="26">
        <v>13.6</v>
      </c>
      <c r="J220" s="46"/>
      <c r="K220" s="46"/>
    </row>
    <row r="221" spans="2:11" x14ac:dyDescent="0.2">
      <c r="B221" s="5"/>
      <c r="C221" s="5"/>
      <c r="D221" s="5"/>
      <c r="E221" s="5"/>
      <c r="F221" s="59">
        <v>38869</v>
      </c>
      <c r="G221" s="5">
        <v>14.4</v>
      </c>
      <c r="H221" s="26">
        <v>16.399999999999999</v>
      </c>
      <c r="J221" s="46"/>
      <c r="K221" s="46"/>
    </row>
    <row r="222" spans="2:11" x14ac:dyDescent="0.2">
      <c r="B222" s="5"/>
      <c r="C222" s="5"/>
      <c r="D222" s="5"/>
      <c r="E222" s="5"/>
      <c r="F222" s="59">
        <v>38899</v>
      </c>
      <c r="G222" s="5">
        <v>15.6</v>
      </c>
      <c r="H222" s="26">
        <v>18.2</v>
      </c>
      <c r="J222" s="46"/>
      <c r="K222" s="46"/>
    </row>
    <row r="223" spans="2:11" x14ac:dyDescent="0.2">
      <c r="B223" s="5"/>
      <c r="C223" s="5"/>
      <c r="D223" s="5"/>
      <c r="E223" s="5"/>
      <c r="F223" s="59">
        <v>38930</v>
      </c>
      <c r="G223" s="5">
        <v>15.2</v>
      </c>
      <c r="H223" s="26">
        <v>17.8</v>
      </c>
      <c r="J223" s="46"/>
      <c r="K223" s="46"/>
    </row>
    <row r="224" spans="2:11" x14ac:dyDescent="0.2">
      <c r="B224" s="5"/>
      <c r="C224" s="5"/>
      <c r="D224" s="5"/>
      <c r="E224" s="5"/>
      <c r="F224" s="59">
        <v>38961</v>
      </c>
      <c r="G224" s="5">
        <v>13.6</v>
      </c>
      <c r="H224" s="26">
        <v>15.7</v>
      </c>
      <c r="J224" s="46"/>
      <c r="K224" s="46"/>
    </row>
    <row r="225" spans="2:11" x14ac:dyDescent="0.2">
      <c r="B225" s="5"/>
      <c r="C225" s="5"/>
      <c r="D225" s="5"/>
      <c r="E225" s="5"/>
      <c r="F225" s="59">
        <v>38991</v>
      </c>
      <c r="G225" s="5">
        <v>12.3</v>
      </c>
      <c r="H225" s="26">
        <v>14.3</v>
      </c>
      <c r="J225" s="46"/>
      <c r="K225" s="46"/>
    </row>
    <row r="226" spans="2:11" x14ac:dyDescent="0.2">
      <c r="B226" s="5"/>
      <c r="C226" s="5"/>
      <c r="D226" s="5"/>
      <c r="E226" s="5"/>
      <c r="F226" s="59">
        <v>39022</v>
      </c>
      <c r="G226" s="5">
        <v>11.4</v>
      </c>
      <c r="H226" s="26">
        <v>13.3</v>
      </c>
      <c r="J226" s="46"/>
      <c r="K226" s="46"/>
    </row>
    <row r="227" spans="2:11" x14ac:dyDescent="0.2">
      <c r="B227" s="5"/>
      <c r="C227" s="5"/>
      <c r="D227" s="5"/>
      <c r="E227" s="5"/>
      <c r="F227" s="59">
        <v>39052</v>
      </c>
      <c r="G227" s="5">
        <v>11</v>
      </c>
      <c r="H227" s="26">
        <v>12.5</v>
      </c>
      <c r="J227" s="46"/>
      <c r="K227" s="46"/>
    </row>
    <row r="228" spans="2:11" x14ac:dyDescent="0.2">
      <c r="B228" s="5"/>
      <c r="C228" s="5"/>
      <c r="D228" s="5"/>
      <c r="E228" s="5"/>
      <c r="F228" s="59">
        <v>39083</v>
      </c>
      <c r="G228" s="5">
        <v>10.9</v>
      </c>
      <c r="H228" s="26">
        <v>12.6</v>
      </c>
      <c r="J228" s="46"/>
      <c r="K228" s="46"/>
    </row>
    <row r="229" spans="2:11" x14ac:dyDescent="0.2">
      <c r="B229" s="5"/>
      <c r="C229" s="5"/>
      <c r="D229" s="5"/>
      <c r="E229" s="5"/>
      <c r="F229" s="59">
        <v>39114</v>
      </c>
      <c r="G229" s="5">
        <v>11.1</v>
      </c>
      <c r="H229" s="26">
        <v>12.8</v>
      </c>
      <c r="J229" s="46"/>
      <c r="K229" s="46"/>
    </row>
    <row r="230" spans="2:11" x14ac:dyDescent="0.2">
      <c r="B230" s="5"/>
      <c r="C230" s="5"/>
      <c r="D230" s="5"/>
      <c r="E230" s="5"/>
      <c r="F230" s="59">
        <v>39142</v>
      </c>
      <c r="G230" s="5">
        <v>12.5</v>
      </c>
      <c r="H230" s="26">
        <v>14.5</v>
      </c>
      <c r="J230" s="46"/>
      <c r="K230" s="46"/>
    </row>
    <row r="231" spans="2:11" x14ac:dyDescent="0.2">
      <c r="B231" s="5"/>
      <c r="C231" s="5"/>
      <c r="D231" s="5"/>
      <c r="E231" s="5"/>
      <c r="F231" s="59">
        <v>39173</v>
      </c>
      <c r="G231" s="5">
        <v>13.1</v>
      </c>
      <c r="H231" s="26">
        <v>14.7</v>
      </c>
      <c r="J231" s="46"/>
      <c r="K231" s="46"/>
    </row>
    <row r="232" spans="2:11" x14ac:dyDescent="0.2">
      <c r="B232" s="5"/>
      <c r="C232" s="5"/>
      <c r="D232" s="5"/>
      <c r="E232" s="5"/>
      <c r="F232" s="59">
        <v>39203</v>
      </c>
      <c r="G232" s="5">
        <v>13.8</v>
      </c>
      <c r="H232" s="26">
        <v>15.4</v>
      </c>
      <c r="J232" s="46"/>
      <c r="K232" s="46"/>
    </row>
    <row r="233" spans="2:11" x14ac:dyDescent="0.2">
      <c r="B233" s="5"/>
      <c r="C233" s="5"/>
      <c r="D233" s="5"/>
      <c r="E233" s="5"/>
      <c r="F233" s="59">
        <v>39234</v>
      </c>
      <c r="G233" s="5">
        <v>13.7</v>
      </c>
      <c r="H233" s="26">
        <v>14.7</v>
      </c>
      <c r="J233" s="46"/>
      <c r="K233" s="46"/>
    </row>
    <row r="234" spans="2:11" x14ac:dyDescent="0.2">
      <c r="B234" s="5"/>
      <c r="C234" s="5"/>
      <c r="D234" s="5"/>
      <c r="E234" s="5"/>
      <c r="F234" s="59">
        <v>39264</v>
      </c>
      <c r="G234" s="5">
        <v>15.2</v>
      </c>
      <c r="H234" s="26">
        <v>15.6</v>
      </c>
      <c r="J234" s="46"/>
      <c r="K234" s="46"/>
    </row>
    <row r="235" spans="2:11" x14ac:dyDescent="0.2">
      <c r="B235" s="5"/>
      <c r="C235" s="5"/>
      <c r="D235" s="5"/>
      <c r="E235" s="5"/>
      <c r="F235" s="59">
        <v>39295</v>
      </c>
      <c r="G235" s="5">
        <v>19.100000000000001</v>
      </c>
      <c r="H235" s="26">
        <v>19.399999999999999</v>
      </c>
      <c r="J235" s="46"/>
      <c r="K235" s="46"/>
    </row>
    <row r="236" spans="2:11" x14ac:dyDescent="0.2">
      <c r="B236" s="5"/>
      <c r="C236" s="5"/>
      <c r="D236" s="5"/>
      <c r="E236" s="5"/>
      <c r="F236" s="59">
        <v>39326</v>
      </c>
      <c r="G236" s="5">
        <v>21.5</v>
      </c>
      <c r="H236" s="26">
        <v>22.2</v>
      </c>
      <c r="J236" s="46"/>
      <c r="K236" s="46"/>
    </row>
    <row r="237" spans="2:11" x14ac:dyDescent="0.2">
      <c r="B237" s="5"/>
      <c r="C237" s="5"/>
      <c r="D237" s="5"/>
      <c r="E237" s="5"/>
      <c r="F237" s="59">
        <v>39356</v>
      </c>
      <c r="G237" s="5">
        <v>22.1</v>
      </c>
      <c r="H237" s="26">
        <v>23.3</v>
      </c>
      <c r="J237" s="46"/>
      <c r="K237" s="46"/>
    </row>
    <row r="238" spans="2:11" x14ac:dyDescent="0.2">
      <c r="B238" s="5"/>
      <c r="C238" s="5"/>
      <c r="D238" s="5"/>
      <c r="E238" s="5"/>
      <c r="F238" s="59">
        <v>39387</v>
      </c>
      <c r="G238" s="5">
        <v>22.3</v>
      </c>
      <c r="H238" s="26">
        <v>23.7</v>
      </c>
      <c r="J238" s="46"/>
      <c r="K238" s="46"/>
    </row>
    <row r="239" spans="2:11" x14ac:dyDescent="0.2">
      <c r="B239" s="5"/>
      <c r="C239" s="5"/>
      <c r="D239" s="5"/>
      <c r="E239" s="5"/>
      <c r="F239" s="59">
        <v>39417</v>
      </c>
      <c r="G239" s="5">
        <v>22.1</v>
      </c>
      <c r="H239" s="26">
        <v>23.2</v>
      </c>
      <c r="J239" s="46"/>
      <c r="K239" s="46"/>
    </row>
    <row r="240" spans="2:11" x14ac:dyDescent="0.2">
      <c r="B240" s="5"/>
      <c r="C240" s="5"/>
      <c r="D240" s="5"/>
      <c r="E240" s="5"/>
      <c r="F240" s="59">
        <v>39448</v>
      </c>
      <c r="G240" s="5">
        <v>24.3</v>
      </c>
      <c r="H240" s="26">
        <v>25.7</v>
      </c>
      <c r="J240" s="46"/>
      <c r="K240" s="46"/>
    </row>
    <row r="241" spans="2:11" x14ac:dyDescent="0.2">
      <c r="B241" s="5"/>
      <c r="C241" s="5"/>
      <c r="D241" s="5"/>
      <c r="E241" s="5"/>
      <c r="F241" s="59">
        <v>39479</v>
      </c>
      <c r="G241" s="5">
        <v>24.3</v>
      </c>
      <c r="H241" s="26">
        <v>25.9</v>
      </c>
      <c r="J241" s="46"/>
      <c r="K241" s="46"/>
    </row>
    <row r="242" spans="2:11" x14ac:dyDescent="0.2">
      <c r="B242" s="5"/>
      <c r="C242" s="5"/>
      <c r="D242" s="5"/>
      <c r="E242" s="5"/>
      <c r="F242" s="59">
        <v>39508</v>
      </c>
      <c r="G242" s="5">
        <v>26.1</v>
      </c>
      <c r="H242" s="26">
        <v>28.2</v>
      </c>
      <c r="J242" s="46"/>
      <c r="K242" s="46"/>
    </row>
    <row r="243" spans="2:11" x14ac:dyDescent="0.2">
      <c r="B243" s="5"/>
      <c r="C243" s="5"/>
      <c r="D243" s="5"/>
      <c r="E243" s="5"/>
      <c r="F243" s="59">
        <v>39539</v>
      </c>
      <c r="G243" s="5">
        <v>24.7</v>
      </c>
      <c r="H243" s="26">
        <v>26.1</v>
      </c>
      <c r="J243" s="46"/>
      <c r="K243" s="46"/>
    </row>
    <row r="244" spans="2:11" x14ac:dyDescent="0.2">
      <c r="B244" s="5"/>
      <c r="C244" s="5"/>
      <c r="D244" s="5"/>
      <c r="E244" s="5"/>
      <c r="F244" s="59">
        <v>39569</v>
      </c>
      <c r="G244" s="5">
        <v>22.3</v>
      </c>
      <c r="H244" s="26">
        <v>23.3</v>
      </c>
      <c r="J244" s="46"/>
      <c r="K244" s="46"/>
    </row>
    <row r="245" spans="2:11" x14ac:dyDescent="0.2">
      <c r="B245" s="5"/>
      <c r="C245" s="5"/>
      <c r="D245" s="5"/>
      <c r="E245" s="5"/>
      <c r="F245" s="59">
        <v>39600</v>
      </c>
      <c r="G245" s="5">
        <v>20.7</v>
      </c>
      <c r="H245" s="26">
        <v>21.2</v>
      </c>
      <c r="J245" s="46"/>
      <c r="K245" s="46"/>
    </row>
    <row r="246" spans="2:11" x14ac:dyDescent="0.2">
      <c r="B246" s="5"/>
      <c r="C246" s="5"/>
      <c r="D246" s="5"/>
      <c r="E246" s="5"/>
      <c r="F246" s="59">
        <v>39630</v>
      </c>
      <c r="G246" s="5">
        <v>21.6</v>
      </c>
      <c r="H246" s="26">
        <v>22.5</v>
      </c>
      <c r="J246" s="46"/>
      <c r="K246" s="46"/>
    </row>
    <row r="247" spans="2:11" x14ac:dyDescent="0.2">
      <c r="B247" s="5"/>
      <c r="C247" s="5"/>
      <c r="D247" s="5"/>
      <c r="E247" s="5"/>
      <c r="F247" s="59">
        <v>39661</v>
      </c>
      <c r="G247" s="5">
        <v>22.4</v>
      </c>
      <c r="H247" s="26">
        <v>23.1</v>
      </c>
      <c r="J247" s="46"/>
      <c r="K247" s="46"/>
    </row>
    <row r="248" spans="2:11" x14ac:dyDescent="0.2">
      <c r="B248" s="5"/>
      <c r="C248" s="5"/>
      <c r="D248" s="5"/>
      <c r="E248" s="5"/>
      <c r="F248" s="59">
        <v>39692</v>
      </c>
      <c r="G248" s="5">
        <v>25.1</v>
      </c>
      <c r="H248" s="26">
        <v>25.4</v>
      </c>
      <c r="J248" s="46"/>
      <c r="K248" s="46"/>
    </row>
    <row r="249" spans="2:11" x14ac:dyDescent="0.2">
      <c r="B249" s="5"/>
      <c r="C249" s="5"/>
      <c r="D249" s="5"/>
      <c r="E249" s="5"/>
      <c r="F249" s="59">
        <v>39722</v>
      </c>
      <c r="G249" s="5">
        <v>37.4</v>
      </c>
      <c r="H249" s="26">
        <v>37.299999999999997</v>
      </c>
      <c r="J249" s="46"/>
      <c r="K249" s="46"/>
    </row>
    <row r="250" spans="2:11" x14ac:dyDescent="0.2">
      <c r="B250" s="5"/>
      <c r="C250" s="5"/>
      <c r="D250" s="5"/>
      <c r="E250" s="5"/>
      <c r="F250" s="59">
        <v>39753</v>
      </c>
      <c r="G250" s="5">
        <v>51.4</v>
      </c>
      <c r="H250" s="26">
        <v>49.3</v>
      </c>
      <c r="J250" s="46"/>
      <c r="K250" s="46"/>
    </row>
    <row r="251" spans="2:11" x14ac:dyDescent="0.2">
      <c r="B251" s="5"/>
      <c r="C251" s="5"/>
      <c r="D251" s="5"/>
      <c r="E251" s="5"/>
      <c r="F251" s="59">
        <v>39783</v>
      </c>
      <c r="G251" s="5">
        <v>58.8</v>
      </c>
      <c r="H251" s="26">
        <v>54.5</v>
      </c>
      <c r="J251" s="46"/>
      <c r="K251" s="46"/>
    </row>
    <row r="252" spans="2:11" x14ac:dyDescent="0.2">
      <c r="B252" s="5"/>
      <c r="C252" s="5"/>
      <c r="D252" s="5"/>
      <c r="E252" s="5"/>
      <c r="F252" s="59">
        <v>39814</v>
      </c>
      <c r="G252" s="5">
        <v>53.3</v>
      </c>
      <c r="H252" s="26">
        <v>48.3</v>
      </c>
      <c r="J252" s="46"/>
      <c r="K252" s="46"/>
    </row>
    <row r="253" spans="2:11" x14ac:dyDescent="0.2">
      <c r="B253" s="5"/>
      <c r="C253" s="5"/>
      <c r="D253" s="5"/>
      <c r="E253" s="5"/>
      <c r="F253" s="59">
        <v>39845</v>
      </c>
      <c r="G253" s="5">
        <v>47.6</v>
      </c>
      <c r="H253" s="26">
        <v>42.9</v>
      </c>
      <c r="J253" s="46"/>
      <c r="K253" s="46"/>
    </row>
    <row r="254" spans="2:11" x14ac:dyDescent="0.2">
      <c r="B254" s="5"/>
      <c r="C254" s="5"/>
      <c r="D254" s="5"/>
      <c r="E254" s="5"/>
      <c r="F254" s="59">
        <v>39873</v>
      </c>
      <c r="G254" s="5">
        <v>45</v>
      </c>
      <c r="H254" s="26">
        <v>41</v>
      </c>
      <c r="J254" s="46"/>
      <c r="K254" s="46"/>
    </row>
    <row r="255" spans="2:11" x14ac:dyDescent="0.2">
      <c r="B255" s="5"/>
      <c r="C255" s="5"/>
      <c r="D255" s="5"/>
      <c r="E255" s="5"/>
      <c r="F255" s="59">
        <v>39904</v>
      </c>
      <c r="G255" s="5">
        <v>42.8</v>
      </c>
      <c r="H255" s="26">
        <v>38.4</v>
      </c>
      <c r="J255" s="46"/>
      <c r="K255" s="46"/>
    </row>
    <row r="256" spans="2:11" x14ac:dyDescent="0.2">
      <c r="B256" s="5"/>
      <c r="C256" s="5"/>
      <c r="D256" s="5"/>
      <c r="E256" s="5"/>
      <c r="F256" s="59">
        <v>39934</v>
      </c>
      <c r="G256" s="5">
        <v>38.299999999999997</v>
      </c>
      <c r="H256" s="26">
        <v>34.5</v>
      </c>
      <c r="J256" s="46"/>
      <c r="K256" s="46"/>
    </row>
    <row r="257" spans="2:11" x14ac:dyDescent="0.2">
      <c r="B257" s="5"/>
      <c r="C257" s="5"/>
      <c r="D257" s="5"/>
      <c r="E257" s="5"/>
      <c r="F257" s="59">
        <v>39965</v>
      </c>
      <c r="G257" s="5">
        <v>33.1</v>
      </c>
      <c r="H257" s="26">
        <v>30.3</v>
      </c>
      <c r="J257" s="46"/>
      <c r="K257" s="46"/>
    </row>
    <row r="258" spans="2:11" x14ac:dyDescent="0.2">
      <c r="B258" s="5"/>
      <c r="C258" s="5"/>
      <c r="D258" s="5"/>
      <c r="E258" s="5"/>
      <c r="F258" s="59">
        <v>39995</v>
      </c>
      <c r="G258" s="5">
        <v>29.1</v>
      </c>
      <c r="H258" s="26">
        <v>27.2</v>
      </c>
      <c r="J258" s="46"/>
      <c r="K258" s="46"/>
    </row>
    <row r="259" spans="2:11" x14ac:dyDescent="0.2">
      <c r="B259" s="5"/>
      <c r="C259" s="5"/>
      <c r="D259" s="5"/>
      <c r="E259" s="5"/>
      <c r="F259" s="59">
        <v>40026</v>
      </c>
      <c r="G259" s="5">
        <v>26.9</v>
      </c>
      <c r="H259" s="26">
        <v>25.1</v>
      </c>
      <c r="J259" s="46"/>
      <c r="K259" s="46"/>
    </row>
    <row r="260" spans="2:11" x14ac:dyDescent="0.2">
      <c r="B260" s="5"/>
      <c r="C260" s="5"/>
      <c r="D260" s="5"/>
      <c r="E260" s="5"/>
      <c r="F260" s="59">
        <v>40057</v>
      </c>
      <c r="G260" s="5">
        <v>25.5</v>
      </c>
      <c r="H260" s="26">
        <v>23.6</v>
      </c>
      <c r="J260" s="46"/>
      <c r="K260" s="46"/>
    </row>
    <row r="261" spans="2:11" x14ac:dyDescent="0.2">
      <c r="B261" s="5"/>
      <c r="C261" s="5"/>
      <c r="D261" s="5"/>
      <c r="E261" s="5"/>
      <c r="F261" s="59">
        <v>40087</v>
      </c>
      <c r="G261" s="5">
        <v>24.8</v>
      </c>
      <c r="H261" s="26">
        <v>22.7</v>
      </c>
      <c r="J261" s="46"/>
      <c r="K261" s="46"/>
    </row>
    <row r="262" spans="2:11" x14ac:dyDescent="0.2">
      <c r="B262" s="5"/>
      <c r="C262" s="5"/>
      <c r="D262" s="5"/>
      <c r="E262" s="5"/>
      <c r="F262" s="59">
        <v>40118</v>
      </c>
      <c r="G262" s="5">
        <v>24.3</v>
      </c>
      <c r="H262" s="26">
        <v>22.9</v>
      </c>
      <c r="J262" s="46"/>
      <c r="K262" s="46"/>
    </row>
    <row r="263" spans="2:11" x14ac:dyDescent="0.2">
      <c r="B263" s="5"/>
      <c r="C263" s="5"/>
      <c r="D263" s="5"/>
      <c r="E263" s="5"/>
      <c r="F263" s="59">
        <v>40148</v>
      </c>
      <c r="G263" s="5">
        <v>23.1</v>
      </c>
      <c r="H263" s="26">
        <v>22.4</v>
      </c>
      <c r="J263" s="46"/>
      <c r="K263" s="46"/>
    </row>
    <row r="264" spans="2:11" x14ac:dyDescent="0.2">
      <c r="B264" s="5"/>
      <c r="C264" s="5"/>
      <c r="D264" s="5"/>
      <c r="E264" s="5"/>
      <c r="F264" s="59">
        <v>40179</v>
      </c>
      <c r="G264" s="5">
        <v>21.9</v>
      </c>
      <c r="H264" s="26">
        <v>21.8</v>
      </c>
      <c r="J264" s="46"/>
      <c r="K264" s="46"/>
    </row>
    <row r="265" spans="2:11" x14ac:dyDescent="0.2">
      <c r="B265" s="5"/>
      <c r="C265" s="5"/>
      <c r="D265" s="5"/>
      <c r="E265" s="5"/>
      <c r="F265" s="59">
        <v>40210</v>
      </c>
      <c r="G265" s="5">
        <v>21.5</v>
      </c>
      <c r="H265" s="26">
        <v>22.3</v>
      </c>
      <c r="J265" s="46"/>
      <c r="K265" s="46"/>
    </row>
    <row r="266" spans="2:11" x14ac:dyDescent="0.2">
      <c r="B266" s="5"/>
      <c r="C266" s="5"/>
      <c r="D266" s="5"/>
      <c r="E266" s="5"/>
      <c r="F266" s="59">
        <v>40238</v>
      </c>
      <c r="G266" s="5">
        <v>20.3</v>
      </c>
      <c r="H266" s="26">
        <v>20.9</v>
      </c>
      <c r="J266" s="46"/>
      <c r="K266" s="46"/>
    </row>
    <row r="267" spans="2:11" x14ac:dyDescent="0.2">
      <c r="B267" s="5"/>
      <c r="C267" s="5"/>
      <c r="D267" s="5"/>
      <c r="E267" s="5"/>
      <c r="F267" s="59">
        <v>40269</v>
      </c>
      <c r="G267" s="5">
        <v>19.2</v>
      </c>
      <c r="H267" s="26">
        <v>20.2</v>
      </c>
      <c r="J267" s="46"/>
      <c r="K267" s="46"/>
    </row>
    <row r="268" spans="2:11" x14ac:dyDescent="0.2">
      <c r="B268" s="5"/>
      <c r="C268" s="5"/>
      <c r="D268" s="5"/>
      <c r="E268" s="5"/>
      <c r="F268" s="59">
        <v>40299</v>
      </c>
      <c r="G268" s="5">
        <v>22.4</v>
      </c>
      <c r="H268" s="26">
        <v>22</v>
      </c>
      <c r="J268" s="46"/>
      <c r="K268" s="46"/>
    </row>
    <row r="269" spans="2:11" x14ac:dyDescent="0.2">
      <c r="B269" s="5"/>
      <c r="C269" s="5"/>
      <c r="D269" s="5"/>
      <c r="E269" s="5"/>
      <c r="F269" s="59">
        <v>40330</v>
      </c>
      <c r="G269" s="5">
        <v>26.4</v>
      </c>
      <c r="H269" s="26">
        <v>24.6</v>
      </c>
      <c r="J269" s="46"/>
      <c r="K269" s="46"/>
    </row>
    <row r="270" spans="2:11" x14ac:dyDescent="0.2">
      <c r="B270" s="5"/>
      <c r="C270" s="5"/>
      <c r="D270" s="5"/>
      <c r="E270" s="5"/>
      <c r="F270" s="59">
        <v>40360</v>
      </c>
      <c r="G270" s="5">
        <v>29.1</v>
      </c>
      <c r="H270" s="26">
        <v>26.1</v>
      </c>
      <c r="J270" s="46"/>
      <c r="K270" s="46"/>
    </row>
    <row r="271" spans="2:11" x14ac:dyDescent="0.2">
      <c r="B271" s="5"/>
      <c r="C271" s="5"/>
      <c r="D271" s="5"/>
      <c r="E271" s="5"/>
      <c r="F271" s="59">
        <v>40391</v>
      </c>
      <c r="G271" s="5">
        <v>26.7</v>
      </c>
      <c r="H271" s="26">
        <v>23.8</v>
      </c>
      <c r="J271" s="46"/>
      <c r="K271" s="46"/>
    </row>
    <row r="272" spans="2:11" x14ac:dyDescent="0.2">
      <c r="B272" s="5"/>
      <c r="C272" s="5"/>
      <c r="D272" s="5"/>
      <c r="E272" s="5"/>
      <c r="F272" s="59">
        <v>40422</v>
      </c>
      <c r="G272" s="5">
        <v>24.3</v>
      </c>
      <c r="H272" s="26">
        <v>22.2</v>
      </c>
      <c r="J272" s="46"/>
      <c r="K272" s="46"/>
    </row>
    <row r="273" spans="2:11" x14ac:dyDescent="0.2">
      <c r="B273" s="5"/>
      <c r="C273" s="5"/>
      <c r="D273" s="5"/>
      <c r="E273" s="5"/>
      <c r="F273" s="59">
        <v>40452</v>
      </c>
      <c r="G273" s="5">
        <v>22.5</v>
      </c>
      <c r="H273" s="26">
        <v>20.9</v>
      </c>
      <c r="J273" s="46"/>
      <c r="K273" s="46"/>
    </row>
    <row r="274" spans="2:11" x14ac:dyDescent="0.2">
      <c r="B274" s="5"/>
      <c r="C274" s="5"/>
      <c r="D274" s="5"/>
      <c r="E274" s="5"/>
      <c r="F274" s="59">
        <v>40483</v>
      </c>
      <c r="G274" s="5">
        <v>21</v>
      </c>
      <c r="H274" s="26">
        <v>21.1</v>
      </c>
      <c r="J274" s="46"/>
      <c r="K274" s="46"/>
    </row>
    <row r="275" spans="2:11" x14ac:dyDescent="0.2">
      <c r="B275" s="5"/>
      <c r="C275" s="5"/>
      <c r="D275" s="5"/>
      <c r="E275" s="5"/>
      <c r="F275" s="59">
        <v>40513</v>
      </c>
      <c r="G275" s="5">
        <v>19.3</v>
      </c>
      <c r="H275" s="26">
        <v>19.8</v>
      </c>
      <c r="J275" s="46"/>
      <c r="K275" s="46"/>
    </row>
    <row r="276" spans="2:11" x14ac:dyDescent="0.2">
      <c r="B276" s="5"/>
      <c r="C276" s="5"/>
      <c r="D276" s="5"/>
      <c r="E276" s="5"/>
      <c r="F276" s="59">
        <v>40544</v>
      </c>
      <c r="G276" s="5">
        <v>18.3</v>
      </c>
      <c r="H276" s="26">
        <v>19.600000000000001</v>
      </c>
      <c r="J276" s="46"/>
      <c r="K276" s="46"/>
    </row>
    <row r="277" spans="2:11" x14ac:dyDescent="0.2">
      <c r="B277" s="5"/>
      <c r="C277" s="5"/>
      <c r="D277" s="5"/>
      <c r="E277" s="5"/>
      <c r="F277" s="59">
        <v>40575</v>
      </c>
      <c r="G277" s="5">
        <v>17.399999999999999</v>
      </c>
      <c r="H277" s="26">
        <v>17.5</v>
      </c>
      <c r="J277" s="46"/>
      <c r="K277" s="46"/>
    </row>
    <row r="278" spans="2:11" x14ac:dyDescent="0.2">
      <c r="B278" s="5"/>
      <c r="C278" s="5"/>
      <c r="D278" s="5"/>
      <c r="E278" s="5"/>
      <c r="F278" s="59">
        <v>40603</v>
      </c>
      <c r="G278" s="5">
        <v>18.5</v>
      </c>
      <c r="H278" s="26">
        <v>18.600000000000001</v>
      </c>
      <c r="J278" s="46"/>
      <c r="K278" s="46"/>
    </row>
    <row r="279" spans="2:11" x14ac:dyDescent="0.2">
      <c r="B279" s="5"/>
      <c r="C279" s="5"/>
      <c r="D279" s="5"/>
      <c r="E279" s="5"/>
      <c r="F279" s="59">
        <v>40634</v>
      </c>
      <c r="G279" s="5">
        <v>18.100000000000001</v>
      </c>
      <c r="H279" s="26">
        <v>17.5</v>
      </c>
      <c r="J279" s="46"/>
      <c r="K279" s="46"/>
    </row>
    <row r="280" spans="2:11" x14ac:dyDescent="0.2">
      <c r="B280" s="5"/>
      <c r="C280" s="5"/>
      <c r="D280" s="5"/>
      <c r="E280" s="5"/>
      <c r="F280" s="59">
        <v>40664</v>
      </c>
      <c r="G280" s="5">
        <v>18</v>
      </c>
      <c r="H280" s="26">
        <v>17.399999999999999</v>
      </c>
      <c r="J280" s="46"/>
      <c r="K280" s="46"/>
    </row>
    <row r="281" spans="2:11" x14ac:dyDescent="0.2">
      <c r="B281" s="5"/>
      <c r="C281" s="5"/>
      <c r="D281" s="5"/>
      <c r="E281" s="5"/>
      <c r="F281" s="59">
        <v>40695</v>
      </c>
      <c r="G281" s="5">
        <v>17.399999999999999</v>
      </c>
      <c r="H281" s="26">
        <v>16.899999999999999</v>
      </c>
      <c r="J281" s="46"/>
      <c r="K281" s="46"/>
    </row>
    <row r="282" spans="2:11" x14ac:dyDescent="0.2">
      <c r="B282" s="5"/>
      <c r="C282" s="5"/>
      <c r="D282" s="5"/>
      <c r="E282" s="5"/>
      <c r="F282" s="59">
        <v>40725</v>
      </c>
      <c r="G282" s="5">
        <v>18.399999999999999</v>
      </c>
      <c r="H282" s="26">
        <v>18.2</v>
      </c>
      <c r="J282" s="46"/>
      <c r="K282" s="46"/>
    </row>
    <row r="283" spans="2:11" x14ac:dyDescent="0.2">
      <c r="B283" s="5"/>
      <c r="C283" s="5"/>
      <c r="D283" s="5"/>
      <c r="E283" s="5"/>
      <c r="F283" s="59">
        <v>40756</v>
      </c>
      <c r="G283" s="5">
        <v>24.5</v>
      </c>
      <c r="H283" s="26">
        <v>23.7</v>
      </c>
      <c r="J283" s="46"/>
      <c r="K283" s="46"/>
    </row>
    <row r="284" spans="2:11" x14ac:dyDescent="0.2">
      <c r="B284" s="5"/>
      <c r="C284" s="5"/>
      <c r="D284" s="5"/>
      <c r="E284" s="5"/>
      <c r="F284" s="59">
        <v>40787</v>
      </c>
      <c r="G284" s="5">
        <v>30.3</v>
      </c>
      <c r="H284" s="26">
        <v>29.5</v>
      </c>
      <c r="J284" s="46"/>
      <c r="K284" s="46"/>
    </row>
    <row r="285" spans="2:11" x14ac:dyDescent="0.2">
      <c r="B285" s="5"/>
      <c r="C285" s="5"/>
      <c r="D285" s="5"/>
      <c r="E285" s="5"/>
      <c r="F285" s="59">
        <v>40817</v>
      </c>
      <c r="G285" s="5">
        <v>34.799999999999997</v>
      </c>
      <c r="H285" s="26">
        <v>33.5</v>
      </c>
      <c r="J285" s="46"/>
      <c r="K285" s="46"/>
    </row>
    <row r="286" spans="2:11" x14ac:dyDescent="0.2">
      <c r="B286" s="5"/>
      <c r="C286" s="5"/>
      <c r="D286" s="5"/>
      <c r="E286" s="5"/>
      <c r="F286" s="59">
        <v>40848</v>
      </c>
      <c r="G286" s="5">
        <v>33.799999999999997</v>
      </c>
      <c r="H286" s="26">
        <v>32.1</v>
      </c>
      <c r="J286" s="46"/>
      <c r="K286" s="46"/>
    </row>
    <row r="287" spans="2:11" x14ac:dyDescent="0.2">
      <c r="B287" s="5"/>
      <c r="C287" s="5"/>
      <c r="D287" s="5"/>
      <c r="E287" s="5"/>
      <c r="F287" s="59">
        <v>40878</v>
      </c>
      <c r="G287" s="5">
        <v>29.9</v>
      </c>
      <c r="H287" s="26">
        <v>28.1</v>
      </c>
      <c r="J287" s="46"/>
      <c r="K287" s="46"/>
    </row>
    <row r="288" spans="2:11" x14ac:dyDescent="0.2">
      <c r="B288" s="5"/>
      <c r="C288" s="5"/>
      <c r="D288" s="5"/>
      <c r="E288" s="5"/>
      <c r="F288" s="59">
        <v>40909</v>
      </c>
      <c r="G288" s="5">
        <v>25.7</v>
      </c>
      <c r="H288" s="26">
        <v>24.6</v>
      </c>
      <c r="J288" s="46"/>
      <c r="K288" s="46"/>
    </row>
    <row r="289" spans="2:11" x14ac:dyDescent="0.2">
      <c r="B289" s="5"/>
      <c r="C289" s="5"/>
      <c r="D289" s="5"/>
      <c r="E289" s="5"/>
      <c r="F289" s="59">
        <v>40940</v>
      </c>
      <c r="G289" s="5">
        <v>21.2</v>
      </c>
      <c r="H289" s="26">
        <v>21</v>
      </c>
      <c r="J289" s="46"/>
      <c r="K289" s="46"/>
    </row>
    <row r="290" spans="2:11" x14ac:dyDescent="0.2">
      <c r="B290" s="5"/>
      <c r="C290" s="5"/>
      <c r="D290" s="5"/>
      <c r="E290" s="5"/>
      <c r="F290" s="59">
        <v>40969</v>
      </c>
      <c r="G290" s="5">
        <v>18.3</v>
      </c>
      <c r="H290" s="26">
        <v>18.7</v>
      </c>
      <c r="J290" s="46"/>
      <c r="K290" s="46"/>
    </row>
    <row r="291" spans="2:11" x14ac:dyDescent="0.2">
      <c r="B291" s="5"/>
      <c r="C291" s="5"/>
      <c r="D291" s="5"/>
      <c r="E291" s="5"/>
      <c r="F291" s="59">
        <v>41000</v>
      </c>
      <c r="G291" s="5">
        <v>17.5</v>
      </c>
      <c r="H291" s="26">
        <v>18.5</v>
      </c>
      <c r="J291" s="46"/>
      <c r="K291" s="46"/>
    </row>
    <row r="292" spans="2:11" x14ac:dyDescent="0.2">
      <c r="B292" s="5"/>
      <c r="C292" s="5"/>
      <c r="D292" s="5"/>
      <c r="E292" s="5"/>
      <c r="F292" s="59">
        <v>41030</v>
      </c>
      <c r="G292" s="5">
        <v>18.3</v>
      </c>
      <c r="H292" s="26">
        <v>20</v>
      </c>
      <c r="J292" s="46"/>
      <c r="K292" s="46"/>
    </row>
    <row r="293" spans="2:11" x14ac:dyDescent="0.2">
      <c r="B293" s="5"/>
      <c r="C293" s="5"/>
      <c r="D293" s="5"/>
      <c r="E293" s="5"/>
      <c r="F293" s="59">
        <v>41061</v>
      </c>
      <c r="G293" s="5">
        <v>20</v>
      </c>
      <c r="H293" s="26">
        <v>21.9</v>
      </c>
      <c r="J293" s="46"/>
      <c r="K293" s="46"/>
    </row>
    <row r="294" spans="2:11" x14ac:dyDescent="0.2">
      <c r="B294" s="5"/>
      <c r="C294" s="5"/>
      <c r="D294" s="5"/>
      <c r="E294" s="5"/>
      <c r="F294" s="59">
        <v>41091</v>
      </c>
      <c r="G294" s="5">
        <v>19.899999999999999</v>
      </c>
      <c r="H294" s="26">
        <v>21.3</v>
      </c>
      <c r="J294" s="46"/>
      <c r="K294" s="46"/>
    </row>
    <row r="295" spans="2:11" x14ac:dyDescent="0.2">
      <c r="B295" s="5"/>
      <c r="C295" s="5"/>
      <c r="D295" s="5"/>
      <c r="E295" s="5"/>
      <c r="F295" s="59">
        <v>41122</v>
      </c>
      <c r="G295" s="5">
        <v>18.100000000000001</v>
      </c>
      <c r="H295" s="26">
        <v>18.899999999999999</v>
      </c>
      <c r="J295" s="46"/>
      <c r="K295" s="46"/>
    </row>
    <row r="296" spans="2:11" x14ac:dyDescent="0.2">
      <c r="B296" s="5"/>
      <c r="C296" s="5"/>
      <c r="D296" s="5"/>
      <c r="E296" s="5"/>
      <c r="F296" s="59">
        <v>41153</v>
      </c>
      <c r="G296" s="5">
        <v>16.2</v>
      </c>
      <c r="H296" s="26">
        <v>16.5</v>
      </c>
      <c r="J296" s="46"/>
      <c r="K296" s="46"/>
    </row>
    <row r="297" spans="2:11" x14ac:dyDescent="0.2">
      <c r="B297" s="5"/>
      <c r="C297" s="5"/>
      <c r="D297" s="5"/>
      <c r="E297" s="5"/>
      <c r="F297" s="59">
        <v>41183</v>
      </c>
      <c r="G297" s="5">
        <v>15.8</v>
      </c>
      <c r="H297" s="26">
        <v>15.5</v>
      </c>
      <c r="J297" s="46"/>
      <c r="K297" s="46"/>
    </row>
    <row r="298" spans="2:11" x14ac:dyDescent="0.2">
      <c r="B298" s="5"/>
      <c r="C298" s="5"/>
      <c r="D298" s="5"/>
      <c r="E298" s="5"/>
      <c r="F298" s="59">
        <v>41214</v>
      </c>
      <c r="G298" s="5">
        <v>16.100000000000001</v>
      </c>
      <c r="H298" s="26">
        <v>15.2</v>
      </c>
      <c r="J298" s="46"/>
      <c r="K298" s="46"/>
    </row>
    <row r="299" spans="2:11" x14ac:dyDescent="0.2">
      <c r="B299" s="5"/>
      <c r="C299" s="5"/>
      <c r="D299" s="5"/>
      <c r="E299" s="5"/>
      <c r="F299" s="59">
        <v>41244</v>
      </c>
      <c r="G299" s="5">
        <v>16.8</v>
      </c>
      <c r="H299" s="26">
        <v>14.5</v>
      </c>
      <c r="J299" s="46"/>
      <c r="K299" s="46"/>
    </row>
    <row r="300" spans="2:11" x14ac:dyDescent="0.2">
      <c r="B300" s="5"/>
      <c r="C300" s="5"/>
      <c r="D300" s="5"/>
      <c r="E300" s="5"/>
      <c r="F300" s="59">
        <v>41275</v>
      </c>
      <c r="G300" s="5">
        <v>15.8</v>
      </c>
      <c r="H300" s="26">
        <v>13.8</v>
      </c>
      <c r="J300" s="46"/>
      <c r="K300" s="46"/>
    </row>
    <row r="301" spans="2:11" x14ac:dyDescent="0.2">
      <c r="B301" s="5"/>
      <c r="C301" s="5"/>
      <c r="D301" s="5"/>
      <c r="E301" s="5"/>
      <c r="F301" s="59">
        <v>41306</v>
      </c>
      <c r="G301" s="5">
        <v>15</v>
      </c>
      <c r="H301" s="26">
        <v>13.5</v>
      </c>
      <c r="J301" s="46"/>
      <c r="K301" s="46"/>
    </row>
    <row r="302" spans="2:11" x14ac:dyDescent="0.2">
      <c r="B302" s="5"/>
      <c r="C302" s="5"/>
      <c r="D302" s="5"/>
      <c r="E302" s="5"/>
      <c r="F302" s="59">
        <v>41334</v>
      </c>
      <c r="G302" s="5">
        <v>13.5</v>
      </c>
      <c r="H302" s="26">
        <v>13.3</v>
      </c>
      <c r="J302" s="46"/>
      <c r="K302" s="46"/>
    </row>
    <row r="303" spans="2:11" x14ac:dyDescent="0.2">
      <c r="B303" s="5"/>
      <c r="C303" s="5"/>
      <c r="D303" s="5"/>
      <c r="E303" s="5"/>
      <c r="F303" s="59">
        <v>41365</v>
      </c>
      <c r="G303" s="5">
        <v>13.7</v>
      </c>
      <c r="H303" s="26">
        <v>13.7</v>
      </c>
      <c r="J303" s="46"/>
      <c r="K303" s="46"/>
    </row>
    <row r="304" spans="2:11" x14ac:dyDescent="0.2">
      <c r="B304" s="5"/>
      <c r="C304" s="5"/>
      <c r="D304" s="5"/>
      <c r="E304" s="5"/>
      <c r="F304" s="59">
        <v>41395</v>
      </c>
      <c r="G304" s="5">
        <v>13.5</v>
      </c>
      <c r="H304" s="26">
        <v>13.4</v>
      </c>
      <c r="J304" s="46"/>
      <c r="K304" s="46"/>
    </row>
    <row r="305" spans="2:11" x14ac:dyDescent="0.2">
      <c r="B305" s="5"/>
      <c r="C305" s="5"/>
      <c r="D305" s="5"/>
      <c r="E305" s="5"/>
      <c r="F305" s="59">
        <v>41426</v>
      </c>
      <c r="G305" s="5">
        <v>14.9</v>
      </c>
      <c r="H305" s="26">
        <v>15.1</v>
      </c>
      <c r="J305" s="46"/>
      <c r="K305" s="46"/>
    </row>
    <row r="306" spans="2:11" x14ac:dyDescent="0.2">
      <c r="B306" s="5"/>
      <c r="C306" s="5"/>
      <c r="D306" s="5"/>
      <c r="E306" s="5"/>
      <c r="F306" s="59">
        <v>41456</v>
      </c>
      <c r="G306" s="5">
        <v>14.9</v>
      </c>
      <c r="H306" s="26">
        <v>16.2</v>
      </c>
      <c r="J306" s="46"/>
      <c r="K306" s="46"/>
    </row>
    <row r="307" spans="2:11" x14ac:dyDescent="0.2">
      <c r="B307" s="5"/>
      <c r="C307" s="5"/>
      <c r="D307" s="5"/>
      <c r="E307" s="5"/>
      <c r="F307" s="59">
        <v>41487</v>
      </c>
      <c r="G307" s="5">
        <v>15.2</v>
      </c>
      <c r="H307" s="26">
        <v>16.899999999999999</v>
      </c>
      <c r="J307" s="46"/>
      <c r="K307" s="46"/>
    </row>
    <row r="308" spans="2:11" x14ac:dyDescent="0.2">
      <c r="B308" s="5"/>
      <c r="C308" s="5"/>
      <c r="D308" s="5"/>
      <c r="E308" s="5"/>
      <c r="F308" s="59">
        <v>41518</v>
      </c>
      <c r="G308" s="5">
        <v>14.3</v>
      </c>
      <c r="H308" s="26">
        <v>15.6</v>
      </c>
      <c r="J308" s="46"/>
      <c r="K308" s="46"/>
    </row>
    <row r="309" spans="2:11" x14ac:dyDescent="0.2">
      <c r="B309" s="5"/>
      <c r="C309" s="5"/>
      <c r="D309" s="5"/>
      <c r="E309" s="5"/>
      <c r="F309" s="59">
        <v>41548</v>
      </c>
      <c r="G309" s="5">
        <v>14.8</v>
      </c>
      <c r="H309" s="26">
        <v>14.7</v>
      </c>
      <c r="J309" s="46"/>
      <c r="K309" s="46"/>
    </row>
    <row r="310" spans="2:11" x14ac:dyDescent="0.2">
      <c r="B310" s="5"/>
      <c r="C310" s="5"/>
      <c r="D310" s="5"/>
      <c r="E310" s="5"/>
      <c r="F310" s="59">
        <v>41579</v>
      </c>
      <c r="G310" s="5">
        <v>14.3</v>
      </c>
      <c r="H310" s="26">
        <v>13.9</v>
      </c>
      <c r="J310" s="46"/>
      <c r="K310" s="46"/>
    </row>
    <row r="311" spans="2:11" x14ac:dyDescent="0.2">
      <c r="B311" s="5"/>
      <c r="C311" s="5"/>
      <c r="D311" s="5"/>
      <c r="E311" s="5"/>
      <c r="F311" s="59">
        <v>41609</v>
      </c>
      <c r="G311" s="5">
        <v>14.2</v>
      </c>
      <c r="H311" s="26">
        <v>13.3</v>
      </c>
      <c r="J311" s="46"/>
      <c r="K311" s="46"/>
    </row>
    <row r="312" spans="2:11" x14ac:dyDescent="0.2">
      <c r="B312" s="5"/>
      <c r="C312" s="5"/>
      <c r="D312" s="5"/>
      <c r="E312" s="5"/>
      <c r="F312" s="59">
        <v>41640</v>
      </c>
      <c r="G312" s="5">
        <v>13.8</v>
      </c>
      <c r="H312" s="26">
        <v>13.1</v>
      </c>
      <c r="J312" s="46"/>
      <c r="K312" s="46"/>
    </row>
    <row r="313" spans="2:11" x14ac:dyDescent="0.2">
      <c r="B313" s="5"/>
      <c r="C313" s="5"/>
      <c r="D313" s="5"/>
      <c r="E313" s="5"/>
      <c r="F313" s="59">
        <v>41671</v>
      </c>
      <c r="G313" s="5">
        <v>14.6</v>
      </c>
      <c r="H313" s="26">
        <v>14</v>
      </c>
      <c r="J313" s="46"/>
      <c r="K313" s="46"/>
    </row>
    <row r="314" spans="2:11" x14ac:dyDescent="0.2">
      <c r="B314" s="5"/>
      <c r="C314" s="5"/>
      <c r="D314" s="5"/>
      <c r="E314" s="5"/>
      <c r="F314" s="59">
        <v>41699</v>
      </c>
      <c r="G314" s="5">
        <v>14.8</v>
      </c>
      <c r="H314" s="26">
        <v>14.6</v>
      </c>
      <c r="J314" s="46"/>
      <c r="K314" s="46"/>
    </row>
    <row r="315" spans="2:11" x14ac:dyDescent="0.2">
      <c r="B315" s="5"/>
      <c r="C315" s="5"/>
      <c r="D315" s="5"/>
      <c r="E315" s="5"/>
      <c r="F315" s="59">
        <v>41730</v>
      </c>
      <c r="G315" s="5">
        <v>14.8</v>
      </c>
      <c r="H315" s="26">
        <v>14.3</v>
      </c>
      <c r="J315" s="46"/>
      <c r="K315" s="46"/>
    </row>
    <row r="316" spans="2:11" x14ac:dyDescent="0.2">
      <c r="B316" s="5"/>
      <c r="C316" s="5"/>
      <c r="D316" s="5"/>
      <c r="E316" s="5"/>
      <c r="F316" s="59">
        <v>41760</v>
      </c>
      <c r="G316" s="5">
        <v>13.8</v>
      </c>
      <c r="H316" s="26">
        <v>13</v>
      </c>
      <c r="J316" s="46"/>
      <c r="K316" s="46"/>
    </row>
    <row r="317" spans="2:11" x14ac:dyDescent="0.2">
      <c r="B317" s="5"/>
      <c r="C317" s="5"/>
      <c r="D317" s="5"/>
      <c r="E317" s="5"/>
      <c r="F317" s="59">
        <v>41791</v>
      </c>
      <c r="G317" s="5">
        <v>12.7</v>
      </c>
      <c r="H317" s="26">
        <v>12.1</v>
      </c>
      <c r="J317" s="46"/>
      <c r="K317" s="46"/>
    </row>
    <row r="318" spans="2:11" x14ac:dyDescent="0.2">
      <c r="B318" s="5"/>
      <c r="C318" s="5"/>
      <c r="D318" s="5"/>
      <c r="E318" s="5"/>
      <c r="F318" s="59">
        <v>41821</v>
      </c>
      <c r="G318" s="5">
        <v>12.1</v>
      </c>
      <c r="H318" s="26">
        <v>11.8</v>
      </c>
      <c r="J318" s="46"/>
      <c r="K318" s="46"/>
    </row>
    <row r="319" spans="2:11" x14ac:dyDescent="0.2">
      <c r="B319" s="5"/>
      <c r="C319" s="5"/>
      <c r="D319" s="5"/>
      <c r="E319" s="5"/>
      <c r="F319" s="59">
        <v>41852</v>
      </c>
      <c r="G319" s="5">
        <v>12.4</v>
      </c>
      <c r="H319" s="26">
        <v>12.1</v>
      </c>
      <c r="J319" s="46"/>
      <c r="K319" s="46"/>
    </row>
    <row r="320" spans="2:11" x14ac:dyDescent="0.2">
      <c r="B320" s="5"/>
      <c r="C320" s="5"/>
      <c r="D320" s="5"/>
      <c r="E320" s="5"/>
      <c r="F320" s="59">
        <v>41883</v>
      </c>
      <c r="G320" s="5">
        <v>13.1</v>
      </c>
      <c r="H320" s="26">
        <v>12.8</v>
      </c>
      <c r="J320" s="46"/>
      <c r="K320" s="46"/>
    </row>
    <row r="321" spans="2:11" x14ac:dyDescent="0.2">
      <c r="B321" s="5"/>
      <c r="C321" s="5"/>
      <c r="D321" s="5"/>
      <c r="E321" s="5"/>
      <c r="F321" s="59">
        <v>41913</v>
      </c>
      <c r="G321" s="5">
        <v>15</v>
      </c>
      <c r="H321" s="26">
        <v>14.6</v>
      </c>
      <c r="J321" s="46"/>
      <c r="K321" s="46"/>
    </row>
    <row r="322" spans="2:11" x14ac:dyDescent="0.2">
      <c r="B322" s="5"/>
      <c r="C322" s="5"/>
      <c r="D322" s="5"/>
      <c r="E322" s="5"/>
      <c r="F322" s="59">
        <v>41944</v>
      </c>
      <c r="G322" s="5">
        <v>15</v>
      </c>
      <c r="H322" s="26">
        <v>14.6</v>
      </c>
      <c r="J322" s="46"/>
      <c r="K322" s="46"/>
    </row>
    <row r="323" spans="2:11" x14ac:dyDescent="0.2">
      <c r="B323" s="5"/>
      <c r="C323" s="5"/>
      <c r="D323" s="5"/>
      <c r="E323" s="5"/>
      <c r="F323" s="59">
        <v>41974</v>
      </c>
      <c r="G323" s="5">
        <v>15.9</v>
      </c>
      <c r="H323" s="26">
        <v>15.6</v>
      </c>
      <c r="J323" s="46"/>
      <c r="K323" s="46"/>
    </row>
    <row r="324" spans="2:11" x14ac:dyDescent="0.2">
      <c r="B324" s="5"/>
      <c r="C324" s="5"/>
      <c r="D324" s="5"/>
      <c r="E324" s="5"/>
      <c r="F324" s="59">
        <v>42005</v>
      </c>
      <c r="G324" s="5">
        <v>16.3</v>
      </c>
      <c r="H324" s="26">
        <v>16.5</v>
      </c>
      <c r="J324" s="46"/>
      <c r="K324" s="46"/>
    </row>
    <row r="325" spans="2:11" x14ac:dyDescent="0.2">
      <c r="B325" s="5"/>
      <c r="C325" s="5"/>
      <c r="D325" s="5"/>
      <c r="E325" s="5"/>
      <c r="F325" s="59">
        <v>42036</v>
      </c>
      <c r="G325" s="5">
        <v>17.100000000000001</v>
      </c>
      <c r="H325" s="26">
        <v>17.2</v>
      </c>
      <c r="J325" s="46"/>
      <c r="K325" s="46"/>
    </row>
    <row r="326" spans="2:11" x14ac:dyDescent="0.2">
      <c r="B326" s="5"/>
      <c r="C326" s="5"/>
      <c r="D326" s="5"/>
      <c r="E326" s="5"/>
      <c r="F326" s="59">
        <v>42064</v>
      </c>
      <c r="G326" s="5">
        <v>16.600000000000001</v>
      </c>
      <c r="H326" s="26">
        <v>16.2</v>
      </c>
      <c r="J326" s="46"/>
      <c r="K326" s="46"/>
    </row>
    <row r="327" spans="2:11" x14ac:dyDescent="0.2">
      <c r="B327" s="5"/>
      <c r="C327" s="5"/>
      <c r="D327" s="5"/>
      <c r="E327" s="5"/>
      <c r="F327" s="59">
        <v>42095</v>
      </c>
      <c r="G327" s="5">
        <v>14.7</v>
      </c>
      <c r="H327" s="26">
        <v>15</v>
      </c>
      <c r="J327" s="46"/>
      <c r="K327" s="46"/>
    </row>
    <row r="328" spans="2:11" x14ac:dyDescent="0.2">
      <c r="B328" s="5"/>
      <c r="C328" s="5"/>
      <c r="D328" s="5"/>
      <c r="E328" s="5"/>
      <c r="F328" s="59">
        <v>42125</v>
      </c>
      <c r="G328" s="5">
        <v>13.9</v>
      </c>
      <c r="H328" s="26">
        <v>14.6</v>
      </c>
      <c r="J328" s="46"/>
      <c r="K328" s="46"/>
    </row>
    <row r="329" spans="2:11" x14ac:dyDescent="0.2">
      <c r="B329" s="5"/>
      <c r="C329" s="5"/>
      <c r="D329" s="5"/>
      <c r="E329" s="5"/>
      <c r="F329" s="59">
        <v>42156</v>
      </c>
      <c r="G329" s="5">
        <v>13.7</v>
      </c>
      <c r="H329" s="26">
        <v>15.1</v>
      </c>
      <c r="J329" s="46"/>
      <c r="K329" s="46"/>
    </row>
    <row r="330" spans="2:11" x14ac:dyDescent="0.2">
      <c r="B330" s="5"/>
      <c r="C330" s="5"/>
      <c r="D330" s="5"/>
      <c r="E330" s="5"/>
      <c r="F330" s="59">
        <v>42186</v>
      </c>
      <c r="G330" s="5">
        <v>14</v>
      </c>
      <c r="H330" s="26">
        <v>14.8</v>
      </c>
      <c r="J330" s="46"/>
      <c r="K330" s="46"/>
    </row>
    <row r="331" spans="2:11" x14ac:dyDescent="0.2">
      <c r="B331" s="5"/>
      <c r="C331" s="5"/>
      <c r="D331" s="5"/>
      <c r="E331" s="5"/>
      <c r="F331" s="59">
        <v>42217</v>
      </c>
      <c r="G331" s="5">
        <v>16</v>
      </c>
      <c r="H331" s="26">
        <v>16.2</v>
      </c>
      <c r="J331" s="46"/>
      <c r="K331" s="46"/>
    </row>
    <row r="332" spans="2:11" x14ac:dyDescent="0.2">
      <c r="B332" s="5"/>
      <c r="C332" s="5"/>
      <c r="D332" s="5"/>
      <c r="E332" s="5"/>
      <c r="F332" s="59">
        <v>42248</v>
      </c>
      <c r="G332" s="5">
        <v>19.399999999999999</v>
      </c>
      <c r="H332" s="26">
        <v>19.7</v>
      </c>
      <c r="J332" s="46"/>
      <c r="K332" s="46"/>
    </row>
    <row r="333" spans="2:11" x14ac:dyDescent="0.2">
      <c r="B333" s="5"/>
      <c r="C333" s="5"/>
      <c r="D333" s="5"/>
      <c r="E333" s="5"/>
      <c r="F333" s="59">
        <v>42278</v>
      </c>
      <c r="G333" s="5">
        <v>20.2</v>
      </c>
      <c r="H333" s="26">
        <v>20.3</v>
      </c>
      <c r="J333" s="46"/>
      <c r="K333" s="46"/>
    </row>
    <row r="334" spans="2:11" x14ac:dyDescent="0.2">
      <c r="B334" s="5"/>
      <c r="C334" s="5"/>
      <c r="D334" s="5"/>
      <c r="E334" s="5"/>
      <c r="F334" s="59">
        <v>42309</v>
      </c>
      <c r="G334" s="5">
        <v>19.100000000000001</v>
      </c>
      <c r="H334" s="26">
        <v>19.899999999999999</v>
      </c>
      <c r="J334" s="46"/>
      <c r="K334" s="46"/>
    </row>
    <row r="335" spans="2:11" x14ac:dyDescent="0.2">
      <c r="B335" s="5"/>
      <c r="C335" s="5"/>
      <c r="D335" s="5"/>
      <c r="E335" s="5"/>
      <c r="F335" s="59">
        <v>42339</v>
      </c>
      <c r="G335" s="5">
        <v>17</v>
      </c>
      <c r="H335" s="26">
        <v>17.3</v>
      </c>
      <c r="J335" s="46"/>
      <c r="K335" s="46"/>
    </row>
    <row r="336" spans="2:11" x14ac:dyDescent="0.2">
      <c r="B336" s="5"/>
      <c r="C336" s="5"/>
      <c r="D336" s="5"/>
      <c r="E336" s="5"/>
      <c r="F336" s="59">
        <v>42370</v>
      </c>
      <c r="G336" s="5">
        <v>19.3</v>
      </c>
      <c r="H336" s="26">
        <v>19.8</v>
      </c>
      <c r="J336" s="46"/>
      <c r="K336" s="46"/>
    </row>
    <row r="337" spans="2:11" x14ac:dyDescent="0.2">
      <c r="B337" s="5"/>
      <c r="C337" s="5"/>
      <c r="D337" s="5"/>
      <c r="E337" s="5"/>
      <c r="F337" s="59">
        <v>42401</v>
      </c>
      <c r="G337" s="5">
        <v>21.4</v>
      </c>
      <c r="H337" s="26">
        <v>22.9</v>
      </c>
      <c r="J337" s="46"/>
      <c r="K337" s="46"/>
    </row>
    <row r="338" spans="2:11" x14ac:dyDescent="0.2">
      <c r="B338" s="5"/>
      <c r="C338" s="5"/>
      <c r="D338" s="5"/>
      <c r="E338" s="5"/>
      <c r="F338" s="59">
        <v>42430</v>
      </c>
      <c r="G338" s="5">
        <v>20.7</v>
      </c>
      <c r="H338" s="26">
        <v>22.8</v>
      </c>
      <c r="J338" s="46"/>
      <c r="K338" s="46"/>
    </row>
    <row r="339" spans="2:11" x14ac:dyDescent="0.2">
      <c r="B339" s="5"/>
      <c r="C339" s="5"/>
      <c r="D339" s="5"/>
      <c r="E339" s="5"/>
      <c r="F339" s="59">
        <v>42461</v>
      </c>
      <c r="G339" s="5">
        <v>17.600000000000001</v>
      </c>
      <c r="H339" s="26">
        <v>19.899999999999999</v>
      </c>
      <c r="J339" s="46"/>
      <c r="K339" s="46"/>
    </row>
    <row r="340" spans="2:11" x14ac:dyDescent="0.2">
      <c r="B340" s="5"/>
      <c r="C340" s="5"/>
      <c r="D340" s="5"/>
      <c r="E340" s="5"/>
      <c r="F340" s="59">
        <v>42491</v>
      </c>
      <c r="G340" s="5">
        <v>15</v>
      </c>
      <c r="H340" s="26">
        <v>17.2</v>
      </c>
      <c r="J340" s="46"/>
      <c r="K340" s="46"/>
    </row>
    <row r="341" spans="2:11" x14ac:dyDescent="0.2">
      <c r="B341" s="5"/>
      <c r="C341" s="5"/>
      <c r="D341" s="5"/>
      <c r="E341" s="5"/>
      <c r="F341" s="59">
        <v>42522</v>
      </c>
      <c r="G341" s="5">
        <v>15.6</v>
      </c>
      <c r="H341" s="26">
        <v>19.600000000000001</v>
      </c>
      <c r="J341" s="46"/>
      <c r="K341" s="46"/>
    </row>
    <row r="342" spans="2:11" x14ac:dyDescent="0.2">
      <c r="B342" s="5"/>
      <c r="C342" s="5"/>
      <c r="D342" s="5"/>
      <c r="E342" s="5"/>
      <c r="F342" s="59">
        <v>42552</v>
      </c>
      <c r="G342" s="5">
        <v>15.3</v>
      </c>
      <c r="H342" s="26">
        <v>19.5</v>
      </c>
      <c r="J342" s="46"/>
      <c r="K342" s="46"/>
    </row>
    <row r="343" spans="2:11" x14ac:dyDescent="0.2">
      <c r="B343" s="5"/>
      <c r="C343" s="5"/>
      <c r="D343" s="5"/>
      <c r="E343" s="5"/>
      <c r="F343" s="59">
        <v>42583</v>
      </c>
      <c r="G343" s="5">
        <v>14.4</v>
      </c>
      <c r="H343" s="26">
        <v>18.100000000000001</v>
      </c>
      <c r="J343" s="46"/>
      <c r="K343" s="46"/>
    </row>
    <row r="344" spans="2:11" x14ac:dyDescent="0.2">
      <c r="B344" s="5"/>
      <c r="C344" s="5"/>
      <c r="D344" s="5"/>
      <c r="E344" s="5"/>
      <c r="F344" s="59">
        <v>42614</v>
      </c>
      <c r="G344" s="5">
        <v>13.3</v>
      </c>
      <c r="H344" s="26">
        <v>14.5</v>
      </c>
      <c r="J344" s="46"/>
      <c r="K344" s="46"/>
    </row>
    <row r="345" spans="2:11" x14ac:dyDescent="0.2">
      <c r="B345" s="5"/>
      <c r="C345" s="5"/>
      <c r="D345" s="5"/>
      <c r="E345" s="5"/>
      <c r="F345" s="59">
        <v>42644</v>
      </c>
      <c r="G345" s="5">
        <v>13.7</v>
      </c>
      <c r="H345" s="26">
        <v>14.2</v>
      </c>
      <c r="J345" s="46"/>
      <c r="K345" s="46"/>
    </row>
    <row r="346" spans="2:11" x14ac:dyDescent="0.2">
      <c r="B346" s="5"/>
      <c r="C346" s="5"/>
      <c r="D346" s="5"/>
      <c r="E346" s="5"/>
      <c r="F346" s="59">
        <v>42675</v>
      </c>
      <c r="G346" s="5">
        <v>14.7</v>
      </c>
      <c r="H346" s="26">
        <v>15.3</v>
      </c>
      <c r="J346" s="46"/>
      <c r="K346" s="46"/>
    </row>
    <row r="347" spans="2:11" x14ac:dyDescent="0.2">
      <c r="B347" s="5"/>
      <c r="C347" s="5"/>
      <c r="D347" s="5"/>
      <c r="E347" s="5"/>
      <c r="F347" s="59">
        <v>42705</v>
      </c>
      <c r="G347" s="5">
        <v>14.1</v>
      </c>
      <c r="H347" s="26">
        <v>14.7</v>
      </c>
      <c r="J347" s="46"/>
      <c r="K347" s="46"/>
    </row>
    <row r="348" spans="2:11" x14ac:dyDescent="0.2">
      <c r="B348" s="5"/>
      <c r="C348" s="5"/>
      <c r="D348" s="5"/>
      <c r="E348" s="5"/>
      <c r="F348" s="59">
        <v>42736</v>
      </c>
      <c r="G348" s="5">
        <v>13.1</v>
      </c>
      <c r="H348" s="26">
        <v>13.9</v>
      </c>
      <c r="J348" s="46"/>
      <c r="K348" s="46"/>
    </row>
    <row r="349" spans="2:11" x14ac:dyDescent="0.2">
      <c r="B349" s="5"/>
      <c r="C349" s="5"/>
      <c r="D349" s="5"/>
      <c r="E349" s="5"/>
      <c r="F349" s="59">
        <v>42767</v>
      </c>
      <c r="G349" s="5">
        <v>11.9</v>
      </c>
      <c r="H349" s="26">
        <v>12.1</v>
      </c>
      <c r="J349" s="46"/>
      <c r="K349" s="46"/>
    </row>
    <row r="350" spans="2:11" x14ac:dyDescent="0.2">
      <c r="B350" s="5"/>
      <c r="C350" s="5"/>
      <c r="D350" s="5"/>
      <c r="E350" s="5"/>
      <c r="F350" s="59">
        <v>42795</v>
      </c>
      <c r="G350" s="5">
        <v>11.7</v>
      </c>
      <c r="H350" s="26">
        <v>11.4</v>
      </c>
      <c r="J350" s="46"/>
      <c r="K350" s="46"/>
    </row>
    <row r="351" spans="2:11" x14ac:dyDescent="0.2">
      <c r="B351" s="5"/>
      <c r="C351" s="5"/>
      <c r="D351" s="5"/>
      <c r="E351" s="5"/>
      <c r="F351" s="59">
        <v>42826</v>
      </c>
      <c r="G351" s="5">
        <v>12.2</v>
      </c>
      <c r="H351" s="26">
        <v>11.8</v>
      </c>
      <c r="J351" s="46"/>
      <c r="K351" s="46"/>
    </row>
    <row r="352" spans="2:11" x14ac:dyDescent="0.2">
      <c r="B352" s="5"/>
      <c r="C352" s="5"/>
      <c r="D352" s="5"/>
      <c r="E352" s="5"/>
      <c r="F352" s="59">
        <v>42856</v>
      </c>
      <c r="G352" s="5">
        <v>12</v>
      </c>
      <c r="H352" s="26">
        <v>11.7</v>
      </c>
      <c r="J352" s="46"/>
      <c r="K352" s="46"/>
    </row>
    <row r="353" spans="2:11" x14ac:dyDescent="0.2">
      <c r="B353" s="5"/>
      <c r="C353" s="5"/>
      <c r="D353" s="5"/>
      <c r="E353" s="5"/>
      <c r="F353" s="59">
        <v>42887</v>
      </c>
      <c r="G353" s="5">
        <v>11.5</v>
      </c>
      <c r="H353" s="26">
        <v>12</v>
      </c>
      <c r="J353" s="46"/>
      <c r="K353" s="46"/>
    </row>
    <row r="354" spans="2:11" x14ac:dyDescent="0.2">
      <c r="B354" s="5"/>
      <c r="C354" s="5"/>
      <c r="D354" s="5"/>
      <c r="E354" s="5"/>
      <c r="F354" s="59">
        <v>42917</v>
      </c>
      <c r="G354" s="5">
        <v>10.5</v>
      </c>
      <c r="H354" s="26">
        <v>11.1</v>
      </c>
      <c r="J354" s="46"/>
      <c r="K354" s="46"/>
    </row>
    <row r="355" spans="2:11" x14ac:dyDescent="0.2">
      <c r="B355" s="5"/>
      <c r="C355" s="5"/>
      <c r="D355" s="5"/>
      <c r="E355" s="5"/>
      <c r="F355" s="59">
        <v>42948</v>
      </c>
      <c r="G355" s="5">
        <v>10.9</v>
      </c>
      <c r="H355" s="26">
        <v>11.3</v>
      </c>
      <c r="J355" s="46"/>
      <c r="K355" s="46"/>
    </row>
    <row r="356" spans="2:11" x14ac:dyDescent="0.2">
      <c r="B356" s="5"/>
      <c r="C356" s="5"/>
      <c r="D356" s="5"/>
      <c r="E356" s="5"/>
      <c r="F356" s="59">
        <v>42979</v>
      </c>
      <c r="G356" s="5">
        <v>10.9</v>
      </c>
      <c r="H356" s="26">
        <v>11.2</v>
      </c>
      <c r="J356" s="46"/>
      <c r="K356" s="46"/>
    </row>
    <row r="357" spans="2:11" x14ac:dyDescent="0.2">
      <c r="B357" s="5"/>
      <c r="C357" s="5"/>
      <c r="D357" s="5"/>
      <c r="E357" s="5"/>
      <c r="F357" s="59">
        <v>43009</v>
      </c>
      <c r="G357" s="5">
        <v>10.8</v>
      </c>
      <c r="H357" s="26">
        <v>11</v>
      </c>
      <c r="J357" s="46"/>
      <c r="K357" s="46"/>
    </row>
    <row r="358" spans="2:11" x14ac:dyDescent="0.2">
      <c r="B358" s="5"/>
      <c r="C358" s="5"/>
      <c r="D358" s="5"/>
      <c r="E358" s="5"/>
      <c r="F358" s="59">
        <v>43040</v>
      </c>
      <c r="G358" s="5">
        <v>10.4</v>
      </c>
      <c r="H358" s="26">
        <v>10.7</v>
      </c>
      <c r="J358" s="46"/>
      <c r="K358" s="46"/>
    </row>
    <row r="359" spans="2:11" x14ac:dyDescent="0.2">
      <c r="B359" s="5"/>
      <c r="C359" s="5"/>
      <c r="D359" s="5"/>
      <c r="E359" s="5"/>
      <c r="F359" s="59">
        <v>43070</v>
      </c>
      <c r="G359" s="5">
        <v>10.3</v>
      </c>
      <c r="H359" s="26">
        <v>10.4</v>
      </c>
      <c r="J359" s="46"/>
      <c r="K359" s="46"/>
    </row>
    <row r="360" spans="2:11" x14ac:dyDescent="0.2">
      <c r="B360" s="5"/>
      <c r="C360" s="5"/>
      <c r="D360" s="5"/>
      <c r="E360" s="5"/>
      <c r="F360" s="59">
        <v>43101</v>
      </c>
      <c r="G360" s="5">
        <v>10.6</v>
      </c>
      <c r="H360" s="26">
        <v>10.5</v>
      </c>
      <c r="J360" s="46"/>
      <c r="K360" s="46"/>
    </row>
    <row r="361" spans="2:11" x14ac:dyDescent="0.2">
      <c r="B361" s="5"/>
      <c r="C361" s="5"/>
      <c r="D361" s="5"/>
      <c r="E361" s="5"/>
      <c r="F361" s="59">
        <v>43132</v>
      </c>
      <c r="G361" s="5">
        <v>14.6</v>
      </c>
      <c r="H361" s="26">
        <v>12.5</v>
      </c>
      <c r="J361" s="46"/>
      <c r="K361" s="46"/>
    </row>
    <row r="362" spans="2:11" x14ac:dyDescent="0.2">
      <c r="B362" s="5"/>
      <c r="C362" s="5"/>
      <c r="D362" s="5"/>
      <c r="E362" s="5"/>
      <c r="F362" s="59">
        <v>43160</v>
      </c>
      <c r="G362" s="5">
        <v>17.5</v>
      </c>
      <c r="H362" s="26">
        <v>14</v>
      </c>
      <c r="J362" s="46"/>
      <c r="K362" s="46"/>
    </row>
    <row r="363" spans="2:11" x14ac:dyDescent="0.2">
      <c r="B363" s="5"/>
      <c r="C363" s="5"/>
      <c r="D363" s="5"/>
      <c r="E363" s="5"/>
      <c r="F363" s="59">
        <v>43191</v>
      </c>
      <c r="G363" s="5">
        <v>19.899999999999999</v>
      </c>
      <c r="H363" s="26">
        <v>15</v>
      </c>
      <c r="J363" s="46"/>
      <c r="K363" s="46"/>
    </row>
    <row r="364" spans="2:11" x14ac:dyDescent="0.2">
      <c r="B364" s="5"/>
      <c r="C364" s="5"/>
      <c r="D364" s="5"/>
      <c r="E364" s="5"/>
      <c r="F364" s="59">
        <v>43221</v>
      </c>
      <c r="G364" s="5">
        <v>17.100000000000001</v>
      </c>
      <c r="H364" s="26">
        <v>13.7</v>
      </c>
      <c r="J364" s="46"/>
      <c r="K364" s="46"/>
    </row>
    <row r="365" spans="2:11" x14ac:dyDescent="0.2">
      <c r="B365" s="5"/>
      <c r="C365" s="5"/>
      <c r="D365" s="5"/>
      <c r="E365" s="5"/>
      <c r="F365" s="59">
        <v>43252</v>
      </c>
      <c r="G365" s="5">
        <v>15.4</v>
      </c>
      <c r="H365" s="26">
        <v>13.1</v>
      </c>
      <c r="J365" s="46"/>
      <c r="K365" s="46"/>
    </row>
    <row r="366" spans="2:11" x14ac:dyDescent="0.2">
      <c r="B366" s="5"/>
      <c r="C366" s="5"/>
      <c r="D366" s="5"/>
      <c r="E366" s="5"/>
      <c r="F366" s="59">
        <v>43282</v>
      </c>
      <c r="G366" s="5">
        <v>13.7</v>
      </c>
      <c r="H366" s="26">
        <v>12.8</v>
      </c>
      <c r="J366" s="46"/>
      <c r="K366" s="46"/>
    </row>
    <row r="367" spans="2:11" x14ac:dyDescent="0.2">
      <c r="B367" s="5"/>
      <c r="C367" s="5"/>
      <c r="D367" s="5"/>
      <c r="E367" s="5"/>
      <c r="F367" s="59">
        <v>43313</v>
      </c>
      <c r="G367" s="5">
        <v>13.1</v>
      </c>
      <c r="H367" s="26">
        <v>12.7</v>
      </c>
      <c r="J367" s="46"/>
      <c r="K367" s="46"/>
    </row>
    <row r="368" spans="2:11" x14ac:dyDescent="0.2">
      <c r="B368" s="5"/>
      <c r="C368" s="5"/>
      <c r="D368" s="5"/>
      <c r="E368" s="5"/>
      <c r="F368" s="59">
        <v>43344</v>
      </c>
      <c r="G368" s="5">
        <v>12.9</v>
      </c>
      <c r="H368" s="26">
        <v>12.6</v>
      </c>
      <c r="J368" s="46"/>
      <c r="K368" s="46"/>
    </row>
    <row r="369" spans="2:11" x14ac:dyDescent="0.2">
      <c r="B369" s="5"/>
      <c r="C369" s="5"/>
      <c r="D369" s="5"/>
      <c r="E369" s="5"/>
      <c r="F369" s="59">
        <v>43374</v>
      </c>
      <c r="G369" s="5">
        <v>14.9</v>
      </c>
      <c r="H369" s="26">
        <v>13.8</v>
      </c>
      <c r="J369" s="46"/>
      <c r="K369" s="46"/>
    </row>
    <row r="370" spans="2:11" x14ac:dyDescent="0.2">
      <c r="B370" s="5"/>
      <c r="C370" s="5"/>
      <c r="D370" s="5"/>
      <c r="E370" s="5"/>
      <c r="F370" s="59">
        <v>43405</v>
      </c>
      <c r="G370" s="5">
        <v>17.2</v>
      </c>
      <c r="H370" s="26">
        <v>15.3</v>
      </c>
      <c r="J370" s="46"/>
      <c r="K370" s="46"/>
    </row>
    <row r="371" spans="2:11" x14ac:dyDescent="0.2">
      <c r="B371" s="5"/>
      <c r="C371" s="5"/>
      <c r="D371" s="5"/>
      <c r="E371" s="5"/>
      <c r="F371" s="59">
        <v>43435</v>
      </c>
      <c r="G371" s="5">
        <v>21.2</v>
      </c>
      <c r="H371" s="26">
        <v>18.100000000000001</v>
      </c>
      <c r="J371" s="46"/>
      <c r="K371" s="46"/>
    </row>
    <row r="372" spans="2:11" x14ac:dyDescent="0.2">
      <c r="B372" s="5"/>
      <c r="C372" s="5"/>
      <c r="D372" s="5"/>
      <c r="E372" s="5"/>
      <c r="F372" s="59">
        <v>43466</v>
      </c>
      <c r="G372" s="5">
        <v>21.3</v>
      </c>
      <c r="H372" s="26">
        <v>18.5</v>
      </c>
      <c r="J372" s="46"/>
      <c r="K372" s="46"/>
    </row>
    <row r="373" spans="2:11" x14ac:dyDescent="0.2">
      <c r="B373" s="5"/>
      <c r="C373" s="5"/>
      <c r="D373" s="5"/>
      <c r="E373" s="5"/>
      <c r="F373" s="59">
        <v>43497</v>
      </c>
      <c r="G373" s="5">
        <v>19.899999999999999</v>
      </c>
      <c r="H373" s="26">
        <v>17.399999999999999</v>
      </c>
      <c r="J373" s="46"/>
      <c r="K373" s="46"/>
    </row>
    <row r="374" spans="2:11" x14ac:dyDescent="0.2">
      <c r="B374" s="5"/>
      <c r="C374" s="5"/>
      <c r="D374" s="5"/>
      <c r="E374" s="5"/>
      <c r="F374" s="59">
        <v>43525</v>
      </c>
      <c r="G374" s="5">
        <v>16.399999999999999</v>
      </c>
      <c r="H374" s="26">
        <v>14.9</v>
      </c>
      <c r="J374" s="46"/>
      <c r="K374" s="46"/>
    </row>
    <row r="375" spans="2:11" x14ac:dyDescent="0.2">
      <c r="B375" s="5"/>
      <c r="C375" s="5"/>
      <c r="D375" s="5"/>
      <c r="E375" s="5"/>
      <c r="F375" s="59">
        <v>43556</v>
      </c>
      <c r="G375" s="5">
        <v>14.2</v>
      </c>
      <c r="H375" s="26">
        <v>13</v>
      </c>
      <c r="J375" s="46"/>
      <c r="K375" s="46"/>
    </row>
    <row r="376" spans="2:11" x14ac:dyDescent="0.2">
      <c r="B376" s="5"/>
      <c r="C376" s="5"/>
      <c r="D376" s="5"/>
      <c r="E376" s="5"/>
      <c r="F376" s="59">
        <v>43586</v>
      </c>
      <c r="G376" s="5">
        <v>14.7</v>
      </c>
      <c r="H376" s="26">
        <v>12.9</v>
      </c>
      <c r="J376" s="46"/>
      <c r="K376" s="46"/>
    </row>
    <row r="377" spans="2:11" x14ac:dyDescent="0.2">
      <c r="B377" s="5"/>
      <c r="C377" s="5"/>
      <c r="D377" s="5"/>
      <c r="E377" s="5"/>
      <c r="F377" s="59">
        <v>43617</v>
      </c>
      <c r="G377" s="5">
        <v>15.2</v>
      </c>
      <c r="H377" s="26">
        <v>12.4</v>
      </c>
      <c r="J377" s="46"/>
      <c r="K377" s="46"/>
    </row>
    <row r="378" spans="2:11" x14ac:dyDescent="0.2">
      <c r="B378" s="5"/>
      <c r="C378" s="5"/>
      <c r="D378" s="5"/>
      <c r="E378" s="5"/>
      <c r="F378" s="59">
        <v>43647</v>
      </c>
      <c r="G378" s="5">
        <v>15.3</v>
      </c>
      <c r="H378" s="26">
        <v>12.1</v>
      </c>
      <c r="J378" s="46"/>
      <c r="K378" s="46"/>
    </row>
    <row r="379" spans="2:11" x14ac:dyDescent="0.2">
      <c r="B379" s="5"/>
      <c r="C379" s="5"/>
      <c r="D379" s="5"/>
      <c r="E379" s="5"/>
      <c r="F379" s="59">
        <v>43678</v>
      </c>
      <c r="G379" s="5">
        <v>16</v>
      </c>
      <c r="H379" s="26">
        <v>13.1</v>
      </c>
      <c r="J379" s="46"/>
      <c r="K379" s="46"/>
    </row>
    <row r="380" spans="2:11" x14ac:dyDescent="0.2">
      <c r="B380" s="5"/>
      <c r="C380" s="5"/>
      <c r="D380" s="5"/>
      <c r="E380" s="5"/>
      <c r="F380" s="59">
        <v>43709</v>
      </c>
      <c r="G380" s="5">
        <v>15.9</v>
      </c>
      <c r="H380" s="26">
        <v>13.9</v>
      </c>
      <c r="J380" s="46"/>
      <c r="K380" s="46"/>
    </row>
    <row r="381" spans="2:11" x14ac:dyDescent="0.2">
      <c r="B381" s="5"/>
      <c r="C381" s="5"/>
      <c r="D381" s="5"/>
      <c r="E381" s="5"/>
      <c r="F381" s="59">
        <v>43739</v>
      </c>
      <c r="G381" s="5">
        <v>16.7</v>
      </c>
      <c r="H381" s="26">
        <v>15.2</v>
      </c>
      <c r="J381" s="46"/>
      <c r="K381" s="46"/>
    </row>
    <row r="382" spans="2:11" x14ac:dyDescent="0.2">
      <c r="B382" s="5"/>
      <c r="C382" s="5"/>
      <c r="D382" s="5"/>
      <c r="E382" s="5"/>
      <c r="F382" s="59">
        <v>43770</v>
      </c>
      <c r="G382" s="5">
        <v>14.5</v>
      </c>
      <c r="H382" s="26">
        <v>14</v>
      </c>
      <c r="J382" s="46"/>
      <c r="K382" s="46"/>
    </row>
    <row r="383" spans="2:11" x14ac:dyDescent="0.2">
      <c r="B383" s="5"/>
      <c r="C383" s="5"/>
      <c r="D383" s="5"/>
      <c r="E383" s="5"/>
      <c r="F383" s="59">
        <v>43800</v>
      </c>
      <c r="G383" s="5">
        <v>13.9</v>
      </c>
      <c r="H383" s="26">
        <v>13.9</v>
      </c>
      <c r="J383" s="46"/>
      <c r="K383" s="46"/>
    </row>
    <row r="384" spans="2:11" x14ac:dyDescent="0.2">
      <c r="B384" s="5"/>
      <c r="C384" s="5"/>
      <c r="D384" s="5"/>
      <c r="E384" s="5"/>
      <c r="F384" s="59">
        <v>43831</v>
      </c>
      <c r="G384" s="5">
        <v>13.4</v>
      </c>
      <c r="H384" s="26">
        <v>13</v>
      </c>
      <c r="J384" s="46"/>
      <c r="K384" s="46"/>
    </row>
    <row r="385" spans="2:11" x14ac:dyDescent="0.2">
      <c r="B385" s="5"/>
      <c r="C385" s="5"/>
      <c r="D385" s="5"/>
      <c r="E385" s="5"/>
      <c r="F385" s="59">
        <v>43862</v>
      </c>
      <c r="G385" s="5">
        <v>15.8</v>
      </c>
      <c r="H385" s="26">
        <v>14.3</v>
      </c>
      <c r="J385" s="46"/>
      <c r="K385" s="46"/>
    </row>
    <row r="386" spans="2:11" x14ac:dyDescent="0.2">
      <c r="B386" s="5"/>
      <c r="C386" s="5"/>
      <c r="D386" s="5"/>
      <c r="E386" s="5"/>
      <c r="F386" s="59">
        <v>43891</v>
      </c>
      <c r="G386" s="5">
        <v>30.4</v>
      </c>
      <c r="H386" s="26">
        <v>26.8</v>
      </c>
      <c r="J386" s="46"/>
      <c r="K386" s="46"/>
    </row>
    <row r="387" spans="2:11" x14ac:dyDescent="0.2">
      <c r="B387" s="5"/>
      <c r="C387" s="5"/>
      <c r="D387" s="5"/>
      <c r="E387" s="5"/>
      <c r="F387" s="59">
        <v>43922</v>
      </c>
      <c r="G387" s="5">
        <v>39.6</v>
      </c>
      <c r="H387" s="26">
        <v>35.5</v>
      </c>
      <c r="J387" s="46"/>
      <c r="K387" s="46"/>
    </row>
    <row r="388" spans="2:11" x14ac:dyDescent="0.2">
      <c r="B388" s="5"/>
      <c r="C388" s="5"/>
      <c r="D388" s="5"/>
      <c r="E388" s="5"/>
      <c r="F388" s="59">
        <v>43952</v>
      </c>
      <c r="G388" s="5">
        <v>43.4</v>
      </c>
      <c r="H388" s="26">
        <v>39.6</v>
      </c>
      <c r="J388" s="46"/>
      <c r="K388" s="46"/>
    </row>
    <row r="389" spans="2:11" x14ac:dyDescent="0.2">
      <c r="B389" s="5"/>
      <c r="C389" s="5"/>
      <c r="D389" s="5"/>
      <c r="E389" s="5"/>
      <c r="F389" s="59">
        <v>43983</v>
      </c>
      <c r="G389" s="5">
        <v>34.5</v>
      </c>
      <c r="H389" s="26">
        <v>32.6</v>
      </c>
      <c r="J389" s="46"/>
      <c r="K389" s="46"/>
    </row>
    <row r="390" spans="2:11" x14ac:dyDescent="0.2">
      <c r="B390" s="5"/>
      <c r="C390" s="5"/>
      <c r="D390" s="5"/>
      <c r="E390" s="5"/>
      <c r="F390" s="59">
        <v>44013</v>
      </c>
      <c r="G390" s="5">
        <v>29.6</v>
      </c>
      <c r="H390" s="26">
        <v>28.1</v>
      </c>
      <c r="J390" s="46"/>
      <c r="K390" s="46"/>
    </row>
    <row r="391" spans="2:11" x14ac:dyDescent="0.2">
      <c r="B391" s="5"/>
      <c r="C391" s="5"/>
      <c r="D391" s="5"/>
      <c r="E391" s="5"/>
      <c r="F391" s="59">
        <v>44044</v>
      </c>
      <c r="G391" s="5">
        <v>26.9</v>
      </c>
      <c r="H391" s="26">
        <v>26</v>
      </c>
      <c r="J391" s="46"/>
      <c r="K391" s="46"/>
    </row>
    <row r="392" spans="2:11" x14ac:dyDescent="0.2">
      <c r="B392" s="5"/>
      <c r="C392" s="5"/>
      <c r="D392" s="5"/>
      <c r="E392" s="5"/>
      <c r="F392" s="59">
        <v>44075</v>
      </c>
      <c r="G392" s="5">
        <v>25.8</v>
      </c>
      <c r="H392" s="26">
        <v>24.3</v>
      </c>
      <c r="J392" s="46"/>
      <c r="K392" s="46"/>
    </row>
    <row r="393" spans="2:11" x14ac:dyDescent="0.2">
      <c r="B393" s="5"/>
      <c r="C393" s="5"/>
      <c r="D393" s="5"/>
      <c r="E393" s="5"/>
      <c r="F393" s="59">
        <v>44105</v>
      </c>
      <c r="G393" s="5">
        <v>26.7</v>
      </c>
      <c r="H393" s="26">
        <v>24.5</v>
      </c>
      <c r="J393" s="46"/>
      <c r="K393" s="46"/>
    </row>
    <row r="394" spans="2:11" x14ac:dyDescent="0.2">
      <c r="B394" s="5"/>
      <c r="C394" s="5"/>
      <c r="D394" s="5"/>
      <c r="E394" s="5"/>
      <c r="F394" s="59">
        <v>44136</v>
      </c>
      <c r="G394" s="5">
        <v>27.4</v>
      </c>
      <c r="H394" s="26">
        <v>24.6</v>
      </c>
      <c r="J394" s="46"/>
      <c r="K394" s="46"/>
    </row>
    <row r="395" spans="2:11" x14ac:dyDescent="0.2">
      <c r="B395" s="5"/>
      <c r="C395" s="5"/>
      <c r="D395" s="5"/>
      <c r="E395" s="5"/>
      <c r="F395" s="59">
        <v>44166</v>
      </c>
      <c r="G395" s="5">
        <v>25.6</v>
      </c>
      <c r="H395" s="26">
        <v>23.8</v>
      </c>
      <c r="J395" s="46"/>
      <c r="K395" s="46"/>
    </row>
    <row r="396" spans="2:11" x14ac:dyDescent="0.2">
      <c r="B396" s="5"/>
      <c r="C396" s="5"/>
      <c r="D396" s="5"/>
      <c r="E396" s="5"/>
      <c r="F396" s="59">
        <v>44197</v>
      </c>
      <c r="G396" s="5">
        <v>24.1</v>
      </c>
      <c r="H396" s="26">
        <v>22.5</v>
      </c>
      <c r="J396" s="46"/>
      <c r="K396" s="46"/>
    </row>
    <row r="397" spans="2:11" x14ac:dyDescent="0.2">
      <c r="B397" s="5"/>
      <c r="C397" s="5"/>
      <c r="D397" s="5"/>
      <c r="E397" s="5"/>
      <c r="F397" s="59">
        <v>44228</v>
      </c>
      <c r="G397" s="5">
        <v>23.5</v>
      </c>
      <c r="H397" s="26">
        <v>21.9</v>
      </c>
      <c r="J397" s="46"/>
      <c r="K397" s="46"/>
    </row>
    <row r="398" spans="2:11" x14ac:dyDescent="0.2">
      <c r="B398" s="5"/>
      <c r="C398" s="5"/>
      <c r="D398" s="5"/>
      <c r="E398" s="5"/>
      <c r="F398" s="59">
        <v>44256</v>
      </c>
      <c r="G398" s="5">
        <v>23.3</v>
      </c>
      <c r="H398" s="26">
        <v>20.7</v>
      </c>
      <c r="J398" s="46"/>
      <c r="K398" s="46"/>
    </row>
    <row r="399" spans="2:11" x14ac:dyDescent="0.2">
      <c r="B399" s="5"/>
      <c r="C399" s="5"/>
      <c r="D399" s="5"/>
      <c r="E399" s="5"/>
      <c r="F399" s="59">
        <v>44287</v>
      </c>
      <c r="G399" s="5">
        <v>20.8</v>
      </c>
      <c r="H399" s="26">
        <v>18.8</v>
      </c>
      <c r="J399" s="46"/>
      <c r="K399" s="46"/>
    </row>
    <row r="400" spans="2:11" x14ac:dyDescent="0.2">
      <c r="B400" s="5"/>
      <c r="C400" s="5"/>
      <c r="D400" s="5"/>
      <c r="E400" s="5"/>
      <c r="F400" s="59">
        <v>44317</v>
      </c>
      <c r="G400" s="5">
        <v>19.7</v>
      </c>
      <c r="H400" s="26">
        <v>17.8</v>
      </c>
      <c r="J400" s="46"/>
      <c r="K400" s="46"/>
    </row>
    <row r="401" spans="2:11" x14ac:dyDescent="0.2">
      <c r="B401" s="5"/>
      <c r="C401" s="5"/>
      <c r="D401" s="5"/>
      <c r="E401" s="5"/>
      <c r="F401" s="59">
        <v>44348</v>
      </c>
      <c r="G401" s="5">
        <v>18</v>
      </c>
      <c r="H401" s="26">
        <v>16.7</v>
      </c>
      <c r="J401" s="46"/>
      <c r="K401" s="46"/>
    </row>
    <row r="402" spans="2:11" x14ac:dyDescent="0.2">
      <c r="B402" s="5"/>
      <c r="C402" s="5"/>
      <c r="D402" s="5"/>
      <c r="E402" s="5"/>
      <c r="F402" s="59">
        <v>44378</v>
      </c>
      <c r="G402" s="5">
        <v>18.100000000000001</v>
      </c>
      <c r="H402" s="26">
        <v>17.100000000000001</v>
      </c>
      <c r="J402" s="46"/>
      <c r="K402" s="46"/>
    </row>
    <row r="403" spans="2:11" x14ac:dyDescent="0.2">
      <c r="B403" s="5"/>
      <c r="C403" s="5"/>
      <c r="D403" s="5"/>
      <c r="E403" s="5"/>
      <c r="F403" s="59">
        <v>44409</v>
      </c>
      <c r="G403" s="5">
        <v>17.3</v>
      </c>
      <c r="H403" s="26">
        <v>16.5</v>
      </c>
      <c r="J403" s="46"/>
      <c r="K403" s="46"/>
    </row>
    <row r="404" spans="2:11" x14ac:dyDescent="0.2">
      <c r="B404" s="5"/>
      <c r="C404" s="5"/>
      <c r="D404" s="5"/>
      <c r="E404" s="5"/>
      <c r="F404" s="59">
        <v>44440</v>
      </c>
      <c r="G404" s="5">
        <v>18.3</v>
      </c>
      <c r="H404" s="26">
        <v>17.3</v>
      </c>
      <c r="J404" s="46"/>
      <c r="K404" s="46"/>
    </row>
    <row r="405" spans="2:11" x14ac:dyDescent="0.2">
      <c r="B405" s="5"/>
      <c r="C405" s="5"/>
      <c r="D405" s="5"/>
      <c r="E405" s="5"/>
      <c r="F405" s="59">
        <v>44470</v>
      </c>
      <c r="G405" s="5">
        <v>18.399999999999999</v>
      </c>
      <c r="H405" s="26">
        <v>16.8</v>
      </c>
      <c r="J405" s="46"/>
      <c r="K405" s="46"/>
    </row>
    <row r="406" spans="2:11" x14ac:dyDescent="0.2">
      <c r="B406" s="5"/>
      <c r="C406" s="5"/>
      <c r="D406" s="5"/>
      <c r="E406" s="5"/>
      <c r="F406" s="59">
        <v>44501</v>
      </c>
      <c r="G406" s="5">
        <v>18.7</v>
      </c>
      <c r="H406" s="26">
        <v>16.8</v>
      </c>
      <c r="J406" s="46"/>
      <c r="K406" s="46"/>
    </row>
    <row r="407" spans="2:11" x14ac:dyDescent="0.2">
      <c r="B407" s="5"/>
      <c r="C407" s="5"/>
      <c r="D407" s="5"/>
      <c r="E407" s="5"/>
      <c r="F407" s="59">
        <v>44531</v>
      </c>
      <c r="G407" s="5">
        <v>19.2</v>
      </c>
      <c r="H407" s="26">
        <v>16.600000000000001</v>
      </c>
      <c r="J407" s="46"/>
      <c r="K407" s="46"/>
    </row>
    <row r="408" spans="2:11" x14ac:dyDescent="0.2">
      <c r="B408" s="5"/>
      <c r="C408" s="5"/>
      <c r="D408" s="5"/>
      <c r="E408" s="5"/>
      <c r="F408" s="59">
        <v>44562</v>
      </c>
      <c r="G408" s="5">
        <v>21</v>
      </c>
      <c r="H408" s="26">
        <v>17.5</v>
      </c>
      <c r="J408" s="46"/>
      <c r="K408" s="46"/>
    </row>
    <row r="409" spans="2:11" x14ac:dyDescent="0.2">
      <c r="B409" s="5"/>
      <c r="C409" s="5"/>
      <c r="D409" s="5"/>
      <c r="E409" s="5"/>
      <c r="F409" s="59">
        <v>44593</v>
      </c>
      <c r="G409" s="5">
        <v>23.4</v>
      </c>
      <c r="H409" s="26">
        <v>19.399999999999999</v>
      </c>
      <c r="J409" s="46"/>
      <c r="K409" s="46"/>
    </row>
    <row r="410" spans="2:11" x14ac:dyDescent="0.2">
      <c r="B410" s="5"/>
      <c r="C410" s="5"/>
      <c r="D410" s="5"/>
      <c r="E410" s="5"/>
      <c r="F410" s="59">
        <v>44621</v>
      </c>
      <c r="G410" s="5">
        <v>25.3</v>
      </c>
      <c r="H410" s="26">
        <v>22.7</v>
      </c>
      <c r="J410" s="46"/>
      <c r="K410" s="46"/>
    </row>
    <row r="411" spans="2:11" x14ac:dyDescent="0.2">
      <c r="B411" s="5"/>
      <c r="C411" s="5"/>
      <c r="D411" s="5"/>
      <c r="E411" s="5"/>
      <c r="F411" s="59">
        <v>44652</v>
      </c>
      <c r="G411" s="5">
        <v>25.7</v>
      </c>
      <c r="H411" s="26">
        <v>22.9</v>
      </c>
      <c r="J411" s="46"/>
      <c r="K411" s="46"/>
    </row>
    <row r="412" spans="2:11" x14ac:dyDescent="0.2">
      <c r="B412" s="5"/>
      <c r="C412" s="5"/>
      <c r="D412" s="5"/>
      <c r="E412" s="5"/>
      <c r="F412" s="59">
        <v>44682</v>
      </c>
      <c r="G412" s="5">
        <v>26.9</v>
      </c>
      <c r="H412" s="26">
        <v>23</v>
      </c>
      <c r="J412" s="46"/>
      <c r="K412" s="46"/>
    </row>
    <row r="413" spans="2:11" x14ac:dyDescent="0.2">
      <c r="B413" s="5"/>
      <c r="C413" s="5"/>
      <c r="D413" s="5"/>
      <c r="E413" s="5"/>
      <c r="F413" s="59">
        <v>44713</v>
      </c>
      <c r="G413" s="5">
        <v>27.3</v>
      </c>
      <c r="H413" s="26">
        <v>21.5</v>
      </c>
      <c r="J413" s="46"/>
      <c r="K413" s="46"/>
    </row>
    <row r="414" spans="2:11" x14ac:dyDescent="0.2">
      <c r="B414" s="5"/>
      <c r="C414" s="5"/>
      <c r="D414" s="5"/>
      <c r="E414" s="5"/>
      <c r="F414" s="59">
        <v>44743</v>
      </c>
      <c r="G414" s="5">
        <v>27.5</v>
      </c>
      <c r="H414" s="26">
        <v>22.7</v>
      </c>
      <c r="J414" s="46"/>
      <c r="K414" s="46"/>
    </row>
    <row r="415" spans="2:11" x14ac:dyDescent="0.2">
      <c r="B415" s="5"/>
      <c r="C415" s="5"/>
      <c r="D415" s="5"/>
      <c r="E415" s="5"/>
      <c r="F415" s="59">
        <v>44774</v>
      </c>
      <c r="G415" s="5">
        <v>25.1</v>
      </c>
      <c r="H415" s="26">
        <v>21.2</v>
      </c>
      <c r="J415" s="46"/>
      <c r="K415" s="46"/>
    </row>
    <row r="416" spans="2:11" x14ac:dyDescent="0.2">
      <c r="B416" s="5"/>
      <c r="C416" s="5"/>
      <c r="D416" s="5"/>
      <c r="E416" s="5"/>
      <c r="F416" s="59">
        <v>44805</v>
      </c>
      <c r="G416" s="5">
        <v>24.8</v>
      </c>
      <c r="H416" s="26">
        <v>20.6</v>
      </c>
      <c r="J416" s="46"/>
      <c r="K416" s="46"/>
    </row>
    <row r="417" spans="2:11" x14ac:dyDescent="0.2">
      <c r="B417" s="5"/>
      <c r="C417" s="5"/>
      <c r="D417" s="5"/>
      <c r="E417" s="5"/>
      <c r="F417" s="59">
        <v>44835</v>
      </c>
      <c r="G417" s="5">
        <v>26.5</v>
      </c>
      <c r="H417" s="26">
        <v>21</v>
      </c>
      <c r="J417" s="46"/>
      <c r="K417" s="46"/>
    </row>
    <row r="418" spans="2:11" x14ac:dyDescent="0.2">
      <c r="B418" s="5"/>
      <c r="C418" s="5"/>
      <c r="D418" s="5"/>
      <c r="E418" s="5"/>
      <c r="F418" s="59">
        <v>44866</v>
      </c>
      <c r="G418" s="5">
        <v>26.9</v>
      </c>
      <c r="H418" s="26">
        <v>20.5</v>
      </c>
      <c r="J418" s="46"/>
      <c r="K418" s="46"/>
    </row>
    <row r="419" spans="2:11" x14ac:dyDescent="0.2">
      <c r="B419" s="5"/>
      <c r="C419" s="5"/>
      <c r="D419" s="5"/>
      <c r="E419" s="5"/>
      <c r="F419" s="59">
        <v>44896</v>
      </c>
      <c r="G419" s="5">
        <v>25</v>
      </c>
      <c r="H419" s="26">
        <v>18.3</v>
      </c>
      <c r="J419" s="46"/>
      <c r="K419" s="46"/>
    </row>
    <row r="420" spans="2:11" x14ac:dyDescent="0.2">
      <c r="B420" s="5"/>
      <c r="C420" s="5"/>
      <c r="D420" s="5"/>
      <c r="E420" s="5"/>
      <c r="F420" s="59">
        <v>44927</v>
      </c>
      <c r="G420" s="5">
        <v>21.8</v>
      </c>
      <c r="H420" s="26">
        <v>15.3</v>
      </c>
      <c r="J420" s="46"/>
      <c r="K420" s="46"/>
    </row>
    <row r="421" spans="2:11" x14ac:dyDescent="0.2">
      <c r="B421" s="5"/>
      <c r="C421" s="5"/>
      <c r="D421" s="5"/>
      <c r="E421" s="5"/>
      <c r="F421" s="59">
        <v>44958</v>
      </c>
      <c r="G421" s="5">
        <v>20.7</v>
      </c>
      <c r="H421" s="26">
        <v>14.8</v>
      </c>
      <c r="J421" s="46"/>
      <c r="K421" s="46"/>
    </row>
    <row r="422" spans="2:11" x14ac:dyDescent="0.2">
      <c r="B422" s="5"/>
      <c r="C422" s="5"/>
      <c r="D422" s="5"/>
      <c r="E422" s="5"/>
      <c r="F422" s="59">
        <v>44986</v>
      </c>
      <c r="G422" s="5">
        <v>20.6</v>
      </c>
      <c r="H422" s="26">
        <v>16.100000000000001</v>
      </c>
      <c r="J422" s="46"/>
      <c r="K422" s="46"/>
    </row>
    <row r="423" spans="2:11" x14ac:dyDescent="0.2">
      <c r="B423" s="5"/>
      <c r="C423" s="5"/>
      <c r="D423" s="5"/>
      <c r="E423" s="5"/>
      <c r="F423" s="59">
        <v>45017</v>
      </c>
      <c r="G423" s="5">
        <v>19.899999999999999</v>
      </c>
      <c r="H423" s="26">
        <v>16</v>
      </c>
      <c r="J423" s="46"/>
      <c r="K423" s="46"/>
    </row>
    <row r="424" spans="2:11" x14ac:dyDescent="0.2">
      <c r="B424" s="5"/>
      <c r="C424" s="5"/>
      <c r="D424" s="5"/>
      <c r="E424" s="5"/>
      <c r="F424" s="59">
        <v>45047</v>
      </c>
      <c r="G424" s="5">
        <v>19</v>
      </c>
      <c r="H424" s="26">
        <v>15.9</v>
      </c>
      <c r="J424" s="46"/>
      <c r="K424" s="46"/>
    </row>
    <row r="425" spans="2:11" x14ac:dyDescent="0.2">
      <c r="B425" s="5"/>
      <c r="C425" s="5"/>
      <c r="D425" s="5"/>
      <c r="E425" s="5"/>
      <c r="F425" s="59">
        <v>45078</v>
      </c>
      <c r="G425" s="5">
        <v>16.5</v>
      </c>
      <c r="H425" s="26">
        <v>13.9</v>
      </c>
      <c r="J425" s="46"/>
      <c r="K425" s="46"/>
    </row>
    <row r="426" spans="2:11" x14ac:dyDescent="0.2">
      <c r="B426" s="5"/>
      <c r="C426" s="5"/>
      <c r="D426" s="5"/>
      <c r="E426" s="5"/>
      <c r="F426" s="59">
        <v>45108</v>
      </c>
      <c r="G426" s="5">
        <v>15.2</v>
      </c>
      <c r="H426" s="26">
        <v>13.6</v>
      </c>
      <c r="J426" s="46"/>
      <c r="K426" s="46"/>
    </row>
    <row r="427" spans="2:11" x14ac:dyDescent="0.2">
      <c r="B427" s="5"/>
      <c r="C427" s="5"/>
      <c r="D427" s="5"/>
      <c r="E427" s="5"/>
      <c r="F427" s="59">
        <v>45139</v>
      </c>
      <c r="G427" s="5">
        <v>14.6</v>
      </c>
      <c r="H427" s="26">
        <v>13.7</v>
      </c>
      <c r="J427" s="46"/>
      <c r="K427" s="46"/>
    </row>
    <row r="428" spans="2:11" x14ac:dyDescent="0.2">
      <c r="B428" s="5"/>
      <c r="C428" s="5"/>
      <c r="D428" s="5"/>
      <c r="E428" s="5"/>
      <c r="F428" s="59">
        <v>45170</v>
      </c>
      <c r="G428" s="5">
        <v>15</v>
      </c>
      <c r="H428" s="26">
        <v>14.1</v>
      </c>
      <c r="J428" s="46"/>
      <c r="K428" s="46"/>
    </row>
    <row r="429" spans="2:11" x14ac:dyDescent="0.2">
      <c r="B429" s="5"/>
      <c r="C429" s="5"/>
      <c r="D429" s="5"/>
      <c r="E429" s="5"/>
      <c r="F429" s="59">
        <v>45200</v>
      </c>
      <c r="G429" s="5">
        <v>16.600000000000001</v>
      </c>
      <c r="H429" s="26">
        <v>15.1</v>
      </c>
      <c r="J429" s="46"/>
      <c r="K429" s="46"/>
    </row>
    <row r="430" spans="2:11" x14ac:dyDescent="0.2">
      <c r="B430" s="5"/>
      <c r="C430" s="5"/>
      <c r="D430" s="5"/>
      <c r="E430" s="5"/>
      <c r="F430" s="59">
        <v>45231</v>
      </c>
      <c r="G430" s="5">
        <v>16</v>
      </c>
      <c r="H430" s="26">
        <v>14.4</v>
      </c>
      <c r="J430" s="46"/>
      <c r="K430" s="46"/>
    </row>
    <row r="431" spans="2:11" x14ac:dyDescent="0.2">
      <c r="B431" s="5"/>
      <c r="C431" s="5"/>
      <c r="D431" s="5"/>
      <c r="E431" s="5"/>
      <c r="F431" s="59">
        <v>45261</v>
      </c>
      <c r="G431" s="5">
        <v>15.2</v>
      </c>
      <c r="H431" s="26">
        <v>13.6</v>
      </c>
      <c r="J431" s="46"/>
      <c r="K431" s="46"/>
    </row>
    <row r="432" spans="2:11" x14ac:dyDescent="0.2">
      <c r="B432" s="5"/>
      <c r="C432" s="5"/>
      <c r="D432" s="5"/>
      <c r="E432" s="5"/>
      <c r="F432" s="59">
        <v>45292</v>
      </c>
      <c r="G432" s="5">
        <v>13.4</v>
      </c>
      <c r="H432" s="26">
        <v>12.2</v>
      </c>
      <c r="J432" s="46"/>
      <c r="K432" s="46"/>
    </row>
    <row r="433" spans="2:11" x14ac:dyDescent="0.2">
      <c r="B433" s="5"/>
      <c r="C433" s="5"/>
      <c r="D433" s="5"/>
      <c r="E433" s="5"/>
      <c r="F433" s="59">
        <v>45323</v>
      </c>
      <c r="G433" s="5">
        <v>13.4</v>
      </c>
      <c r="H433" s="26">
        <v>11.8</v>
      </c>
      <c r="J433" s="46"/>
      <c r="K433" s="46"/>
    </row>
    <row r="434" spans="2:11" x14ac:dyDescent="0.2">
      <c r="B434" s="5"/>
      <c r="C434" s="5"/>
      <c r="D434" s="5"/>
      <c r="E434" s="5"/>
      <c r="F434" s="59">
        <v>45352</v>
      </c>
      <c r="G434" s="5">
        <v>13.7</v>
      </c>
      <c r="H434" s="26">
        <v>11.7</v>
      </c>
      <c r="J434" s="46"/>
      <c r="K434" s="46"/>
    </row>
    <row r="435" spans="2:11" x14ac:dyDescent="0.2">
      <c r="B435" s="5"/>
      <c r="C435" s="5"/>
      <c r="D435" s="5"/>
      <c r="E435" s="5"/>
      <c r="F435" s="59">
        <v>45383</v>
      </c>
      <c r="G435" s="5">
        <v>14.6</v>
      </c>
      <c r="H435" s="26">
        <v>12.1</v>
      </c>
      <c r="J435" s="46"/>
      <c r="K435" s="46"/>
    </row>
    <row r="436" spans="2:11" x14ac:dyDescent="0.2">
      <c r="B436" s="5"/>
      <c r="C436" s="5"/>
      <c r="D436" s="5"/>
      <c r="E436" s="5"/>
      <c r="F436" s="59">
        <v>45413</v>
      </c>
      <c r="G436" s="5">
        <v>14.3</v>
      </c>
      <c r="H436" s="26">
        <v>12.2</v>
      </c>
      <c r="J436" s="46"/>
      <c r="K436" s="46"/>
    </row>
    <row r="437" spans="2:11" x14ac:dyDescent="0.2">
      <c r="B437" s="5"/>
      <c r="C437" s="5"/>
      <c r="D437" s="5"/>
      <c r="E437" s="5"/>
      <c r="F437" s="59">
        <v>45444</v>
      </c>
      <c r="G437" s="5">
        <v>14</v>
      </c>
      <c r="H437" s="26">
        <v>12.7</v>
      </c>
      <c r="J437" s="46"/>
      <c r="K437" s="46"/>
    </row>
    <row r="438" spans="2:11" x14ac:dyDescent="0.2">
      <c r="B438" s="5"/>
      <c r="C438" s="5"/>
      <c r="D438" s="5"/>
      <c r="E438" s="5"/>
      <c r="F438" s="59">
        <v>45474</v>
      </c>
      <c r="G438" s="5">
        <v>13.4</v>
      </c>
      <c r="H438" s="26">
        <v>12.4</v>
      </c>
      <c r="J438" s="46"/>
      <c r="K438" s="46"/>
    </row>
    <row r="439" spans="2:11" x14ac:dyDescent="0.2">
      <c r="B439" s="5"/>
      <c r="C439" s="5"/>
      <c r="D439" s="5"/>
      <c r="E439" s="5"/>
      <c r="F439" s="59">
        <v>45505</v>
      </c>
      <c r="G439" s="5">
        <v>15.5</v>
      </c>
      <c r="H439" s="26">
        <v>13.1</v>
      </c>
      <c r="J439" s="46"/>
      <c r="K439" s="46"/>
    </row>
    <row r="440" spans="2:11" x14ac:dyDescent="0.2">
      <c r="B440" s="5"/>
      <c r="C440" s="5"/>
      <c r="D440" s="5"/>
      <c r="E440" s="5"/>
      <c r="F440" s="59">
        <v>45536</v>
      </c>
      <c r="G440" s="5">
        <v>17.100000000000001</v>
      </c>
      <c r="H440" s="26">
        <v>13.4</v>
      </c>
      <c r="J440" s="46"/>
      <c r="K440" s="46"/>
    </row>
    <row r="441" spans="2:11" x14ac:dyDescent="0.2">
      <c r="B441" s="5"/>
      <c r="C441" s="5"/>
      <c r="D441" s="5"/>
      <c r="E441" s="5"/>
      <c r="F441" s="59">
        <v>45566</v>
      </c>
      <c r="G441" s="5">
        <v>19</v>
      </c>
      <c r="H441" s="26">
        <v>14.2</v>
      </c>
      <c r="J441" s="46"/>
      <c r="K441" s="46"/>
    </row>
    <row r="442" spans="2:11" x14ac:dyDescent="0.2">
      <c r="B442" s="5"/>
      <c r="C442" s="5"/>
      <c r="D442" s="5"/>
      <c r="E442" s="5"/>
      <c r="F442" s="59">
        <v>45597</v>
      </c>
      <c r="G442" s="5">
        <v>17.899999999999999</v>
      </c>
      <c r="H442" s="26">
        <v>14.2</v>
      </c>
      <c r="J442" s="46"/>
      <c r="K442" s="46"/>
    </row>
    <row r="443" spans="2:11" x14ac:dyDescent="0.2">
      <c r="B443" s="5"/>
      <c r="C443" s="5"/>
      <c r="D443" s="5"/>
      <c r="E443" s="5"/>
      <c r="F443" s="59">
        <v>45627</v>
      </c>
      <c r="G443" s="5">
        <v>17.3</v>
      </c>
      <c r="H443" s="26">
        <v>13.7</v>
      </c>
      <c r="J443" s="46"/>
      <c r="K443" s="46"/>
    </row>
    <row r="444" spans="2:11" x14ac:dyDescent="0.2">
      <c r="B444" s="5"/>
      <c r="C444" s="5"/>
      <c r="D444" s="5"/>
      <c r="E444" s="5"/>
      <c r="F444" s="59">
        <v>45658</v>
      </c>
      <c r="G444" s="5">
        <v>16.2</v>
      </c>
      <c r="H444" s="26">
        <v>12.9</v>
      </c>
      <c r="J444" s="46"/>
      <c r="K444" s="46"/>
    </row>
    <row r="445" spans="2:11" x14ac:dyDescent="0.2">
      <c r="B445" s="5"/>
      <c r="C445" s="5"/>
      <c r="D445" s="5"/>
      <c r="E445" s="5"/>
      <c r="F445" s="59">
        <v>45689</v>
      </c>
      <c r="G445" s="5">
        <v>16.5</v>
      </c>
      <c r="H445" s="26">
        <v>12.3</v>
      </c>
      <c r="J445" s="46"/>
      <c r="K445" s="46"/>
    </row>
    <row r="446" spans="2:11" x14ac:dyDescent="0.2">
      <c r="B446" s="5"/>
      <c r="C446" s="5"/>
      <c r="D446" s="5"/>
      <c r="E446" s="5"/>
      <c r="F446" s="59">
        <v>45717</v>
      </c>
      <c r="G446" s="5">
        <v>18.5</v>
      </c>
      <c r="H446" s="26">
        <v>12.8</v>
      </c>
      <c r="J446" s="46"/>
      <c r="K446" s="46"/>
    </row>
    <row r="447" spans="2:11" x14ac:dyDescent="0.2">
      <c r="B447" s="5"/>
      <c r="C447" s="5"/>
      <c r="D447" s="5"/>
      <c r="E447" s="5"/>
      <c r="F447" s="59">
        <v>45748</v>
      </c>
      <c r="G447" s="5">
        <v>23.6</v>
      </c>
      <c r="H447" s="26">
        <v>16.100000000000001</v>
      </c>
      <c r="J447" s="46"/>
      <c r="K447" s="46"/>
    </row>
    <row r="448" spans="2:11" x14ac:dyDescent="0.2">
      <c r="B448" s="5"/>
      <c r="C448" s="5"/>
      <c r="D448" s="5"/>
      <c r="E448" s="5"/>
      <c r="F448" s="59">
        <v>45778</v>
      </c>
      <c r="G448" s="5">
        <v>24.8</v>
      </c>
      <c r="H448" s="26">
        <v>16.600000000000001</v>
      </c>
      <c r="J448" s="46"/>
      <c r="K448" s="46"/>
    </row>
    <row r="449" spans="2:11" x14ac:dyDescent="0.2">
      <c r="B449" s="5"/>
      <c r="C449" s="5"/>
      <c r="D449" s="5"/>
      <c r="E449" s="5"/>
      <c r="F449" s="59">
        <v>45809</v>
      </c>
      <c r="G449" s="5">
        <v>23.6</v>
      </c>
      <c r="H449" s="26">
        <v>16.399999999999999</v>
      </c>
      <c r="J449" s="46"/>
      <c r="K449" s="46"/>
    </row>
    <row r="450" spans="2:11" x14ac:dyDescent="0.2">
      <c r="B450" s="5"/>
      <c r="C450" s="5"/>
      <c r="D450" s="5"/>
      <c r="E450" s="5"/>
      <c r="F450" s="59">
        <v>45839</v>
      </c>
      <c r="G450" s="5">
        <v>18.399999999999999</v>
      </c>
      <c r="H450" s="26">
        <v>13.1</v>
      </c>
      <c r="J450" s="46"/>
      <c r="K450" s="46"/>
    </row>
    <row r="451" spans="2:11" x14ac:dyDescent="0.2">
      <c r="B451" s="5"/>
      <c r="C451" s="5"/>
      <c r="D451" s="5"/>
      <c r="E451" s="5"/>
      <c r="F451" s="59">
        <v>45870</v>
      </c>
      <c r="G451" s="5">
        <v>16.8</v>
      </c>
      <c r="H451" s="26">
        <v>12.5</v>
      </c>
      <c r="J451" s="46"/>
      <c r="K451" s="46"/>
    </row>
    <row r="452" spans="2:11" x14ac:dyDescent="0.2">
      <c r="B452" s="5"/>
      <c r="C452" s="5"/>
      <c r="D452" s="5"/>
      <c r="E452" s="5"/>
      <c r="F452" s="59">
        <v>45901</v>
      </c>
      <c r="G452" s="5">
        <v>16</v>
      </c>
      <c r="H452" s="26">
        <v>11.9</v>
      </c>
      <c r="J452" s="46"/>
      <c r="K452" s="46"/>
    </row>
    <row r="453" spans="2:11" x14ac:dyDescent="0.2">
      <c r="B453" s="5"/>
      <c r="C453" s="5"/>
      <c r="D453" s="5"/>
      <c r="E453" s="5"/>
      <c r="F453" s="59">
        <v>45931</v>
      </c>
      <c r="G453" s="5">
        <v>16.5</v>
      </c>
      <c r="H453" s="26">
        <v>12</v>
      </c>
      <c r="J453" s="46"/>
      <c r="K453" s="46"/>
    </row>
    <row r="454" spans="2:11" x14ac:dyDescent="0.2">
      <c r="B454" s="5"/>
      <c r="C454" s="5"/>
      <c r="D454" s="5"/>
      <c r="E454" s="5"/>
      <c r="F454" s="59">
        <v>45962</v>
      </c>
      <c r="G454" s="5">
        <v>17.899999999999999</v>
      </c>
      <c r="H454" s="26">
        <v>13.1</v>
      </c>
      <c r="J454" s="46"/>
      <c r="K454" s="46"/>
    </row>
    <row r="455" spans="2:11" x14ac:dyDescent="0.2">
      <c r="B455" s="5"/>
      <c r="C455" s="5"/>
      <c r="D455" s="5"/>
      <c r="E455" s="5"/>
      <c r="F455" s="59">
        <v>45992</v>
      </c>
      <c r="G455" s="5">
        <v>17.8</v>
      </c>
      <c r="H455" s="26">
        <v>13.3</v>
      </c>
      <c r="J455" s="46"/>
      <c r="K455" s="46"/>
    </row>
    <row r="456" spans="2:11" ht="13.5" thickBot="1" x14ac:dyDescent="0.25">
      <c r="B456" s="5"/>
      <c r="C456" s="5"/>
      <c r="D456" s="5"/>
      <c r="E456" s="5"/>
      <c r="F456" s="60">
        <v>46023</v>
      </c>
      <c r="G456" s="30">
        <v>17.2</v>
      </c>
      <c r="H456" s="29">
        <v>13.7</v>
      </c>
      <c r="J456" s="46"/>
      <c r="K456" s="46"/>
    </row>
    <row r="457" spans="2:11" x14ac:dyDescent="0.2">
      <c r="B457" s="5"/>
      <c r="C457" s="5"/>
      <c r="D457" s="5"/>
      <c r="E457" s="5"/>
    </row>
    <row r="458" spans="2:11" x14ac:dyDescent="0.2">
      <c r="B458" s="5"/>
      <c r="C458" s="5"/>
      <c r="D458" s="5"/>
      <c r="E458" s="5"/>
    </row>
    <row r="459" spans="2:11" x14ac:dyDescent="0.2">
      <c r="B459" s="5"/>
      <c r="C459" s="5"/>
      <c r="D459" s="5"/>
      <c r="E459" s="5"/>
    </row>
    <row r="460" spans="2:11" x14ac:dyDescent="0.2">
      <c r="B460" s="5"/>
      <c r="C460" s="5"/>
      <c r="D460" s="5"/>
      <c r="E460" s="5"/>
    </row>
    <row r="461" spans="2:11" x14ac:dyDescent="0.2">
      <c r="B461" s="5"/>
      <c r="C461" s="5"/>
      <c r="D461" s="5"/>
      <c r="E461" s="5"/>
    </row>
  </sheetData>
  <hyperlinks>
    <hyperlink ref="A1" location="Contents!A1" display="Contents!A1" xr:uid="{6BC0C12B-8276-4845-AF1D-B2931AF3FD3D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EEED1-F7EB-4F41-BDE7-02B6E429C99E}">
  <sheetPr codeName="Sheet7"/>
  <dimension ref="A1:E35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11.44140625" style="2" customWidth="1"/>
    <col min="3" max="3" width="9.33203125" style="2" bestFit="1" customWidth="1"/>
    <col min="4" max="5" width="9" style="2" bestFit="1" customWidth="1"/>
    <col min="6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2</v>
      </c>
    </row>
    <row r="24" spans="2:5" ht="13.5" thickBot="1" x14ac:dyDescent="0.25"/>
    <row r="25" spans="2:5" ht="51.75" thickBot="1" x14ac:dyDescent="0.25">
      <c r="B25" s="9"/>
      <c r="C25" s="10" t="s">
        <v>103</v>
      </c>
      <c r="D25" s="10" t="s">
        <v>104</v>
      </c>
      <c r="E25" s="11" t="s">
        <v>105</v>
      </c>
    </row>
    <row r="26" spans="2:5" x14ac:dyDescent="0.2">
      <c r="B26" s="13" t="s">
        <v>187</v>
      </c>
      <c r="C26" s="5">
        <v>-0.11428344067444388</v>
      </c>
      <c r="D26" s="5"/>
      <c r="E26" s="6"/>
    </row>
    <row r="27" spans="2:5" x14ac:dyDescent="0.2">
      <c r="B27" s="13" t="s">
        <v>188</v>
      </c>
      <c r="C27" s="5">
        <v>0.49616110570492622</v>
      </c>
      <c r="D27" s="5"/>
      <c r="E27" s="6"/>
    </row>
    <row r="28" spans="2:5" x14ac:dyDescent="0.2">
      <c r="B28" s="13" t="s">
        <v>189</v>
      </c>
      <c r="C28" s="5">
        <v>1.1779456526485117</v>
      </c>
      <c r="D28" s="5"/>
      <c r="E28" s="6"/>
    </row>
    <row r="29" spans="2:5" x14ac:dyDescent="0.2">
      <c r="B29" s="13" t="s">
        <v>190</v>
      </c>
      <c r="C29" s="5">
        <v>1.8808952625659601</v>
      </c>
      <c r="D29" s="5"/>
      <c r="E29" s="6"/>
    </row>
    <row r="30" spans="2:5" x14ac:dyDescent="0.2">
      <c r="B30" s="13" t="s">
        <v>191</v>
      </c>
      <c r="C30" s="5">
        <v>0.8838216088005536</v>
      </c>
      <c r="D30" s="5"/>
      <c r="E30" s="6"/>
    </row>
    <row r="31" spans="2:5" x14ac:dyDescent="0.2">
      <c r="B31" s="13" t="s">
        <v>192</v>
      </c>
      <c r="C31" s="5">
        <v>1.4401908444602021</v>
      </c>
      <c r="D31" s="5"/>
      <c r="E31" s="6"/>
    </row>
    <row r="32" spans="2:5" x14ac:dyDescent="0.2">
      <c r="B32" s="13" t="s">
        <v>193</v>
      </c>
      <c r="C32" s="5">
        <v>3.7784173403574641</v>
      </c>
      <c r="D32" s="5"/>
      <c r="E32" s="6"/>
    </row>
    <row r="33" spans="2:5" x14ac:dyDescent="0.2">
      <c r="B33" s="13" t="s">
        <v>194</v>
      </c>
      <c r="C33" s="5">
        <v>2.1537577626164675</v>
      </c>
      <c r="D33" s="5"/>
      <c r="E33" s="6"/>
    </row>
    <row r="34" spans="2:5" x14ac:dyDescent="0.2">
      <c r="B34" s="13" t="s">
        <v>195</v>
      </c>
      <c r="C34" s="5">
        <v>0.4321513441199088</v>
      </c>
      <c r="D34" s="5"/>
      <c r="E34" s="6"/>
    </row>
    <row r="35" spans="2:5" ht="26.25" thickBot="1" x14ac:dyDescent="0.25">
      <c r="B35" s="14" t="s">
        <v>196</v>
      </c>
      <c r="C35" s="7">
        <v>1.0384622519375108</v>
      </c>
      <c r="D35" s="7">
        <v>1.4999999999999902</v>
      </c>
      <c r="E35" s="8">
        <v>0.49999999999998934</v>
      </c>
    </row>
  </sheetData>
  <hyperlinks>
    <hyperlink ref="A1" location="Contents!A1" display="Contents!A1" xr:uid="{499A8B5F-50F0-4EEB-BD3D-B68E9CC06D8E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571A8-C4FB-44A5-BA5C-CAF380131842}">
  <sheetPr codeName="Sheet8"/>
  <dimension ref="A1:P48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9" style="2" bestFit="1" customWidth="1"/>
    <col min="3" max="5" width="9.33203125" style="2" bestFit="1" customWidth="1"/>
    <col min="6" max="6" width="9" style="2" bestFit="1" customWidth="1"/>
    <col min="7" max="7" width="9.33203125" style="2" bestFit="1" customWidth="1"/>
    <col min="8" max="8" width="8.88671875" style="2"/>
    <col min="9" max="9" width="9" style="2" bestFit="1" customWidth="1"/>
    <col min="10" max="10" width="12.33203125" style="2" customWidth="1"/>
    <col min="11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3</v>
      </c>
    </row>
    <row r="24" spans="2:16" ht="13.5" thickBot="1" x14ac:dyDescent="0.25"/>
    <row r="25" spans="2:16" ht="69" customHeight="1" thickBot="1" x14ac:dyDescent="0.25">
      <c r="B25" s="87" t="s">
        <v>106</v>
      </c>
      <c r="C25" s="56" t="s">
        <v>107</v>
      </c>
      <c r="D25" s="56" t="s">
        <v>108</v>
      </c>
      <c r="E25" s="56" t="s">
        <v>109</v>
      </c>
      <c r="F25" s="56" t="s">
        <v>110</v>
      </c>
      <c r="G25" s="56" t="s">
        <v>111</v>
      </c>
      <c r="H25" s="57" t="s">
        <v>34</v>
      </c>
      <c r="J25" s="66" t="s">
        <v>304</v>
      </c>
      <c r="K25" s="53" t="s">
        <v>107</v>
      </c>
      <c r="L25" s="53" t="s">
        <v>108</v>
      </c>
      <c r="M25" s="53" t="s">
        <v>109</v>
      </c>
      <c r="N25" s="53" t="s">
        <v>112</v>
      </c>
      <c r="O25" s="54" t="s">
        <v>34</v>
      </c>
    </row>
    <row r="26" spans="2:16" ht="25.5" x14ac:dyDescent="0.2">
      <c r="B26" s="61" t="s">
        <v>197</v>
      </c>
      <c r="C26" s="5">
        <v>0.7145125910572474</v>
      </c>
      <c r="D26" s="5">
        <v>0.35198713117772085</v>
      </c>
      <c r="E26" s="5">
        <v>-0.3292784096085441</v>
      </c>
      <c r="F26" s="5">
        <v>1.6174796473167641</v>
      </c>
      <c r="G26" s="5">
        <v>0.53718653055157073</v>
      </c>
      <c r="H26" s="26">
        <v>2.8918874904947587</v>
      </c>
      <c r="J26" s="25">
        <v>2025</v>
      </c>
      <c r="K26" s="17">
        <v>2.9825489349288858E-2</v>
      </c>
      <c r="L26" s="17">
        <v>-1.0734714516402732E-3</v>
      </c>
      <c r="M26" s="17">
        <v>-2.0340133534446636E-2</v>
      </c>
      <c r="N26" s="17">
        <v>4.2669070574152812E-3</v>
      </c>
      <c r="O26" s="39">
        <v>1.267879142061723E-2</v>
      </c>
      <c r="P26" s="47"/>
    </row>
    <row r="27" spans="2:16" ht="25.5" x14ac:dyDescent="0.2">
      <c r="B27" s="62" t="s">
        <v>198</v>
      </c>
      <c r="C27" s="5">
        <v>0.70621385143580684</v>
      </c>
      <c r="D27" s="5">
        <v>0.24753831134023016</v>
      </c>
      <c r="E27" s="5">
        <v>-2.0043422611649929E-3</v>
      </c>
      <c r="F27" s="5">
        <v>0.36431177995630654</v>
      </c>
      <c r="G27" s="5">
        <v>0.26138589745516955</v>
      </c>
      <c r="H27" s="26">
        <v>1.5774454979263481</v>
      </c>
      <c r="J27" s="25">
        <v>2026</v>
      </c>
      <c r="K27" s="17">
        <v>-6.9848685177231751E-3</v>
      </c>
      <c r="L27" s="17">
        <v>-1.5040963093826401E-2</v>
      </c>
      <c r="M27" s="17">
        <v>-3.2033185557134303E-2</v>
      </c>
      <c r="N27" s="17">
        <v>4.8569663604802749E-2</v>
      </c>
      <c r="O27" s="39">
        <v>-5.4893535638811386E-3</v>
      </c>
      <c r="P27" s="102"/>
    </row>
    <row r="28" spans="2:16" x14ac:dyDescent="0.2">
      <c r="B28" s="63"/>
      <c r="H28" s="52"/>
      <c r="J28" s="25">
        <v>2027</v>
      </c>
      <c r="K28" s="17">
        <v>-8.7865635205508497E-2</v>
      </c>
      <c r="L28" s="17">
        <v>-3.22581706885261E-2</v>
      </c>
      <c r="M28" s="17">
        <v>-3.2033185557134303E-2</v>
      </c>
      <c r="N28" s="17">
        <v>9.1344185651909271E-2</v>
      </c>
      <c r="O28" s="39">
        <v>-6.0812805799259628E-2</v>
      </c>
      <c r="P28" s="47"/>
    </row>
    <row r="29" spans="2:16" x14ac:dyDescent="0.2">
      <c r="B29" s="64">
        <v>2025</v>
      </c>
      <c r="C29" s="17">
        <v>1.0348156311725587</v>
      </c>
      <c r="D29" s="17">
        <v>-2.630583528446806E-2</v>
      </c>
      <c r="E29" s="17">
        <v>3.0888547886798179E-2</v>
      </c>
      <c r="F29" s="17">
        <v>0.44856800367508265</v>
      </c>
      <c r="G29" s="17">
        <v>0.28905784757916797</v>
      </c>
      <c r="H29" s="39">
        <v>1.784276493104997</v>
      </c>
      <c r="J29" s="25">
        <v>2028</v>
      </c>
      <c r="K29" s="17">
        <v>-0.17244673083270934</v>
      </c>
      <c r="L29" s="17">
        <v>-4.9493632597563675E-2</v>
      </c>
      <c r="M29" s="17">
        <v>-3.2033185557134303E-2</v>
      </c>
      <c r="N29" s="17">
        <v>0.13321045253001929</v>
      </c>
      <c r="O29" s="39">
        <v>-0.12076309645738803</v>
      </c>
      <c r="P29" s="47"/>
    </row>
    <row r="30" spans="2:16" x14ac:dyDescent="0.2">
      <c r="B30" s="64">
        <v>2026</v>
      </c>
      <c r="C30" s="17">
        <v>0.68375080005109723</v>
      </c>
      <c r="D30" s="17">
        <v>-9.6150171945819096E-2</v>
      </c>
      <c r="E30" s="17">
        <v>-5.1661747491948962E-2</v>
      </c>
      <c r="F30" s="17">
        <v>0.34301016356906811</v>
      </c>
      <c r="G30" s="17">
        <v>0.36352543058446785</v>
      </c>
      <c r="H30" s="39">
        <v>1.2453255653742445</v>
      </c>
      <c r="J30" s="25">
        <v>2029</v>
      </c>
      <c r="K30" s="17">
        <v>-0.27147677498311484</v>
      </c>
      <c r="L30" s="17">
        <v>-6.6728842102581343E-2</v>
      </c>
      <c r="M30" s="17">
        <v>-3.20331855571232E-2</v>
      </c>
      <c r="N30" s="17">
        <v>0.18082600583060326</v>
      </c>
      <c r="O30" s="39">
        <v>-0.18941279681221612</v>
      </c>
      <c r="P30" s="47"/>
    </row>
    <row r="31" spans="2:16" ht="13.5" thickBot="1" x14ac:dyDescent="0.25">
      <c r="B31" s="64">
        <v>2027</v>
      </c>
      <c r="C31" s="17">
        <v>0.6258373413705165</v>
      </c>
      <c r="D31" s="17">
        <v>-0.10256482901990216</v>
      </c>
      <c r="E31" s="17">
        <v>-0.12501499057669951</v>
      </c>
      <c r="F31" s="17">
        <v>0.4959352939838072</v>
      </c>
      <c r="G31" s="17">
        <v>0.33029796795370997</v>
      </c>
      <c r="H31" s="39">
        <v>1.2264404464571665</v>
      </c>
      <c r="J31" s="27">
        <v>2030</v>
      </c>
      <c r="K31" s="28">
        <v>-0.3535939621718609</v>
      </c>
      <c r="L31" s="28">
        <v>-8.3947124631644776E-2</v>
      </c>
      <c r="M31" s="28">
        <v>-3.2033185557112098E-2</v>
      </c>
      <c r="N31" s="28">
        <v>0.22273169045786689</v>
      </c>
      <c r="O31" s="40">
        <v>-0.24684258190275088</v>
      </c>
      <c r="P31" s="47"/>
    </row>
    <row r="32" spans="2:16" x14ac:dyDescent="0.2">
      <c r="B32" s="64">
        <v>2028</v>
      </c>
      <c r="C32" s="17">
        <v>0.64860773072894506</v>
      </c>
      <c r="D32" s="17">
        <v>-8.0075057315531772E-2</v>
      </c>
      <c r="E32" s="17">
        <v>-0.17522795699288496</v>
      </c>
      <c r="F32" s="17">
        <v>0.58395220815751925</v>
      </c>
      <c r="G32" s="17">
        <v>0.2975829958462346</v>
      </c>
      <c r="H32" s="39">
        <v>1.2768048313134717</v>
      </c>
    </row>
    <row r="33" spans="2:9" x14ac:dyDescent="0.2">
      <c r="B33" s="64">
        <v>2029</v>
      </c>
      <c r="C33" s="17">
        <v>0.63337516790353821</v>
      </c>
      <c r="D33" s="17">
        <v>-4.7259992355996872E-2</v>
      </c>
      <c r="E33" s="17">
        <v>-0.17005808512285947</v>
      </c>
      <c r="F33" s="17">
        <v>0.70818711122901623</v>
      </c>
      <c r="G33" s="17">
        <v>0.26463163532446965</v>
      </c>
      <c r="H33" s="39">
        <v>1.3916847528615772</v>
      </c>
    </row>
    <row r="34" spans="2:9" ht="13.5" thickBot="1" x14ac:dyDescent="0.25">
      <c r="B34" s="65">
        <v>2030</v>
      </c>
      <c r="C34" s="28">
        <v>0.62441451202488452</v>
      </c>
      <c r="D34" s="28">
        <v>-3.0147335621399929E-2</v>
      </c>
      <c r="E34" s="28">
        <v>-0.16195925352887608</v>
      </c>
      <c r="F34" s="28">
        <v>0.78779904331081119</v>
      </c>
      <c r="G34" s="28">
        <v>0.24832098122965482</v>
      </c>
      <c r="H34" s="40">
        <v>1.4717741585714483</v>
      </c>
    </row>
    <row r="36" spans="2:9" x14ac:dyDescent="0.2">
      <c r="B36" s="5"/>
      <c r="C36" s="5"/>
      <c r="D36" s="5"/>
      <c r="E36" s="5"/>
      <c r="F36" s="5"/>
      <c r="G36" s="5"/>
      <c r="H36" s="5"/>
    </row>
    <row r="37" spans="2:9" x14ac:dyDescent="0.2">
      <c r="B37" s="5"/>
      <c r="C37" s="5"/>
      <c r="D37" s="5"/>
      <c r="E37" s="5"/>
      <c r="F37" s="5"/>
      <c r="G37" s="5"/>
      <c r="H37" s="5"/>
      <c r="I37" s="5"/>
    </row>
    <row r="38" spans="2:9" x14ac:dyDescent="0.2">
      <c r="B38" s="5"/>
      <c r="C38" s="5"/>
      <c r="D38" s="5"/>
      <c r="E38" s="5"/>
      <c r="F38" s="5"/>
      <c r="G38" s="5"/>
      <c r="H38" s="5"/>
      <c r="I38" s="5"/>
    </row>
    <row r="39" spans="2:9" x14ac:dyDescent="0.2">
      <c r="H39" s="5"/>
      <c r="I39" s="5"/>
    </row>
    <row r="40" spans="2:9" x14ac:dyDescent="0.2">
      <c r="H40" s="5"/>
      <c r="I40" s="5"/>
    </row>
    <row r="41" spans="2:9" x14ac:dyDescent="0.2">
      <c r="H41" s="5"/>
      <c r="I41" s="5"/>
    </row>
    <row r="42" spans="2:9" x14ac:dyDescent="0.2">
      <c r="H42" s="5"/>
      <c r="I42" s="5"/>
    </row>
    <row r="43" spans="2:9" x14ac:dyDescent="0.2">
      <c r="H43" s="96"/>
      <c r="I43" s="5"/>
    </row>
    <row r="44" spans="2:9" x14ac:dyDescent="0.2">
      <c r="H44" s="96"/>
      <c r="I44" s="5"/>
    </row>
    <row r="45" spans="2:9" x14ac:dyDescent="0.2">
      <c r="H45" s="96"/>
      <c r="I45" s="5"/>
    </row>
    <row r="46" spans="2:9" x14ac:dyDescent="0.2">
      <c r="H46" s="96"/>
      <c r="I46" s="5"/>
    </row>
    <row r="47" spans="2:9" x14ac:dyDescent="0.2">
      <c r="H47" s="96"/>
    </row>
    <row r="48" spans="2:9" x14ac:dyDescent="0.2">
      <c r="H48" s="96"/>
    </row>
  </sheetData>
  <hyperlinks>
    <hyperlink ref="A1" location="Contents!A1" display="Contents!A1" xr:uid="{79F0EA91-6F4F-4FF2-8FB2-6DC952A9A8EA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9400F-4A50-4284-BF5E-5F2BB57DC556}">
  <sheetPr codeName="Sheet9"/>
  <dimension ref="A1:J149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1.109375" style="2" customWidth="1"/>
    <col min="3" max="16384" width="8.88671875" style="2"/>
  </cols>
  <sheetData>
    <row r="1" spans="1:2" ht="39.950000000000003" customHeight="1" x14ac:dyDescent="0.2">
      <c r="A1" s="4" t="s">
        <v>20</v>
      </c>
    </row>
    <row r="2" spans="1:2" ht="17.25" x14ac:dyDescent="0.3">
      <c r="B2" s="3" t="s">
        <v>4</v>
      </c>
    </row>
    <row r="24" spans="2:10" ht="13.5" thickBot="1" x14ac:dyDescent="0.25">
      <c r="J24" s="93"/>
    </row>
    <row r="25" spans="2:10" ht="39" thickBot="1" x14ac:dyDescent="0.25">
      <c r="B25" s="74" t="s">
        <v>199</v>
      </c>
      <c r="C25" s="53" t="s">
        <v>113</v>
      </c>
      <c r="D25" s="54" t="s">
        <v>114</v>
      </c>
      <c r="F25" s="66" t="s">
        <v>297</v>
      </c>
      <c r="G25" s="53" t="s">
        <v>21</v>
      </c>
      <c r="H25" s="54" t="s">
        <v>22</v>
      </c>
      <c r="J25" s="94"/>
    </row>
    <row r="26" spans="2:10" x14ac:dyDescent="0.2">
      <c r="B26" s="68" t="s">
        <v>270</v>
      </c>
      <c r="C26" s="70">
        <v>-83</v>
      </c>
      <c r="D26" s="71">
        <v>-83</v>
      </c>
      <c r="F26" s="25">
        <v>2012</v>
      </c>
      <c r="G26" s="70">
        <v>162</v>
      </c>
      <c r="H26" s="71">
        <v>162</v>
      </c>
      <c r="J26" s="94"/>
    </row>
    <row r="27" spans="2:10" x14ac:dyDescent="0.2">
      <c r="B27" s="68" t="s">
        <v>271</v>
      </c>
      <c r="C27" s="70">
        <v>-80</v>
      </c>
      <c r="D27" s="71">
        <v>-80</v>
      </c>
      <c r="F27" s="25">
        <v>2013</v>
      </c>
      <c r="G27" s="70">
        <v>215</v>
      </c>
      <c r="H27" s="71">
        <v>215</v>
      </c>
      <c r="J27" s="94"/>
    </row>
    <row r="28" spans="2:10" x14ac:dyDescent="0.2">
      <c r="B28" s="68" t="s">
        <v>272</v>
      </c>
      <c r="C28" s="70">
        <v>-72</v>
      </c>
      <c r="D28" s="71">
        <v>-72</v>
      </c>
      <c r="F28" s="25">
        <v>2014</v>
      </c>
      <c r="G28" s="70">
        <v>248</v>
      </c>
      <c r="H28" s="71">
        <v>248</v>
      </c>
      <c r="J28" s="94"/>
    </row>
    <row r="29" spans="2:10" x14ac:dyDescent="0.2">
      <c r="B29" s="68" t="s">
        <v>273</v>
      </c>
      <c r="C29" s="70">
        <v>-79</v>
      </c>
      <c r="D29" s="71">
        <v>-79</v>
      </c>
      <c r="F29" s="25">
        <v>2015</v>
      </c>
      <c r="G29" s="70">
        <v>296</v>
      </c>
      <c r="H29" s="71">
        <v>296</v>
      </c>
      <c r="J29" s="94"/>
    </row>
    <row r="30" spans="2:10" x14ac:dyDescent="0.2">
      <c r="B30" s="68" t="s">
        <v>274</v>
      </c>
      <c r="C30" s="70">
        <v>-83</v>
      </c>
      <c r="D30" s="71">
        <v>-83</v>
      </c>
      <c r="F30" s="25">
        <v>2016</v>
      </c>
      <c r="G30" s="70">
        <v>321</v>
      </c>
      <c r="H30" s="71">
        <v>321</v>
      </c>
      <c r="J30" s="94"/>
    </row>
    <row r="31" spans="2:10" x14ac:dyDescent="0.2">
      <c r="B31" s="68" t="s">
        <v>275</v>
      </c>
      <c r="C31" s="70">
        <v>-80</v>
      </c>
      <c r="D31" s="71">
        <v>-80</v>
      </c>
      <c r="F31" s="25">
        <v>2017</v>
      </c>
      <c r="G31" s="70">
        <v>200</v>
      </c>
      <c r="H31" s="71">
        <v>200</v>
      </c>
      <c r="J31" s="94"/>
    </row>
    <row r="32" spans="2:10" x14ac:dyDescent="0.2">
      <c r="B32" s="68" t="s">
        <v>276</v>
      </c>
      <c r="C32" s="70">
        <v>-81</v>
      </c>
      <c r="D32" s="71">
        <v>-81</v>
      </c>
      <c r="F32" s="25">
        <v>2018</v>
      </c>
      <c r="G32" s="70">
        <v>216</v>
      </c>
      <c r="H32" s="71">
        <v>216</v>
      </c>
      <c r="J32" s="94"/>
    </row>
    <row r="33" spans="2:10" x14ac:dyDescent="0.2">
      <c r="B33" s="68" t="s">
        <v>277</v>
      </c>
      <c r="C33" s="70">
        <v>-74</v>
      </c>
      <c r="D33" s="71">
        <v>-74</v>
      </c>
      <c r="F33" s="25">
        <v>2019</v>
      </c>
      <c r="G33" s="70">
        <v>224</v>
      </c>
      <c r="H33" s="71">
        <v>224</v>
      </c>
      <c r="J33" s="94"/>
    </row>
    <row r="34" spans="2:10" x14ac:dyDescent="0.2">
      <c r="B34" s="68" t="s">
        <v>278</v>
      </c>
      <c r="C34" s="70">
        <v>-75</v>
      </c>
      <c r="D34" s="71">
        <v>-75</v>
      </c>
      <c r="F34" s="25">
        <v>2020</v>
      </c>
      <c r="G34" s="70">
        <v>111</v>
      </c>
      <c r="H34" s="71">
        <v>111</v>
      </c>
      <c r="J34" s="94"/>
    </row>
    <row r="35" spans="2:10" x14ac:dyDescent="0.2">
      <c r="B35" s="68" t="s">
        <v>279</v>
      </c>
      <c r="C35" s="70">
        <v>-79</v>
      </c>
      <c r="D35" s="71">
        <v>-79</v>
      </c>
      <c r="F35" s="25">
        <v>2021</v>
      </c>
      <c r="G35" s="70">
        <v>254</v>
      </c>
      <c r="H35" s="71">
        <v>251</v>
      </c>
      <c r="J35" s="94"/>
    </row>
    <row r="36" spans="2:10" x14ac:dyDescent="0.2">
      <c r="B36" s="68" t="s">
        <v>280</v>
      </c>
      <c r="C36" s="70">
        <v>-80</v>
      </c>
      <c r="D36" s="71">
        <v>-80</v>
      </c>
      <c r="F36" s="25">
        <v>2022</v>
      </c>
      <c r="G36" s="70">
        <v>633.99999999999898</v>
      </c>
      <c r="H36" s="71">
        <v>681</v>
      </c>
      <c r="J36" s="94"/>
    </row>
    <row r="37" spans="2:10" x14ac:dyDescent="0.2">
      <c r="B37" s="68" t="s">
        <v>281</v>
      </c>
      <c r="C37" s="70">
        <v>-73</v>
      </c>
      <c r="D37" s="71">
        <v>-73</v>
      </c>
      <c r="F37" s="25">
        <v>2023</v>
      </c>
      <c r="G37" s="70">
        <v>905.99999999999807</v>
      </c>
      <c r="H37" s="71">
        <v>923.99999999999898</v>
      </c>
      <c r="J37" s="94"/>
    </row>
    <row r="38" spans="2:10" x14ac:dyDescent="0.2">
      <c r="B38" s="68" t="s">
        <v>282</v>
      </c>
      <c r="C38" s="70">
        <v>-72</v>
      </c>
      <c r="D38" s="71">
        <v>-72</v>
      </c>
      <c r="F38" s="25">
        <v>2024</v>
      </c>
      <c r="G38" s="70">
        <v>738.99999999999795</v>
      </c>
      <c r="H38" s="71">
        <v>648.99999999999795</v>
      </c>
      <c r="J38" s="94"/>
    </row>
    <row r="39" spans="2:10" x14ac:dyDescent="0.2">
      <c r="B39" s="68" t="s">
        <v>283</v>
      </c>
      <c r="C39" s="70">
        <v>-72</v>
      </c>
      <c r="D39" s="71">
        <v>-72</v>
      </c>
      <c r="F39" s="25">
        <v>2025</v>
      </c>
      <c r="G39" s="70">
        <v>290.77292878111882</v>
      </c>
      <c r="H39" s="71">
        <v>203.99999999999989</v>
      </c>
      <c r="J39" s="94"/>
    </row>
    <row r="40" spans="2:10" x14ac:dyDescent="0.2">
      <c r="B40" s="68" t="s">
        <v>284</v>
      </c>
      <c r="C40" s="70">
        <v>-73</v>
      </c>
      <c r="D40" s="71">
        <v>-73</v>
      </c>
      <c r="F40" s="25">
        <v>2026</v>
      </c>
      <c r="G40" s="97">
        <v>261.8689999999998</v>
      </c>
      <c r="H40" s="98">
        <v>199.98943797898431</v>
      </c>
      <c r="J40" s="94"/>
    </row>
    <row r="41" spans="2:10" x14ac:dyDescent="0.2">
      <c r="B41" s="68" t="s">
        <v>285</v>
      </c>
      <c r="C41" s="70">
        <v>-77</v>
      </c>
      <c r="D41" s="71">
        <v>-77</v>
      </c>
      <c r="F41" s="25">
        <v>2027</v>
      </c>
      <c r="G41" s="97">
        <v>258.46399999999988</v>
      </c>
      <c r="H41" s="98">
        <v>203.365857382228</v>
      </c>
      <c r="J41" s="94"/>
    </row>
    <row r="42" spans="2:10" x14ac:dyDescent="0.2">
      <c r="B42" s="68" t="s">
        <v>286</v>
      </c>
      <c r="C42" s="70">
        <v>-83</v>
      </c>
      <c r="D42" s="71">
        <v>-83</v>
      </c>
      <c r="F42" s="25">
        <v>2028</v>
      </c>
      <c r="G42" s="97">
        <v>290.30200000000002</v>
      </c>
      <c r="H42" s="98">
        <v>234.84238453949771</v>
      </c>
      <c r="J42" s="94"/>
    </row>
    <row r="43" spans="2:10" x14ac:dyDescent="0.2">
      <c r="B43" s="68" t="s">
        <v>287</v>
      </c>
      <c r="C43" s="70">
        <v>-87</v>
      </c>
      <c r="D43" s="71">
        <v>-87</v>
      </c>
      <c r="F43" s="25">
        <v>2029</v>
      </c>
      <c r="G43" s="97">
        <v>326.82199999999989</v>
      </c>
      <c r="H43" s="98">
        <v>253.92131055860929</v>
      </c>
      <c r="J43" s="94"/>
    </row>
    <row r="44" spans="2:10" x14ac:dyDescent="0.2">
      <c r="B44" s="68" t="s">
        <v>288</v>
      </c>
      <c r="C44" s="70">
        <v>-94</v>
      </c>
      <c r="D44" s="71">
        <v>-94</v>
      </c>
      <c r="F44" s="25">
        <v>2030</v>
      </c>
      <c r="G44" s="97">
        <v>339.99999999999983</v>
      </c>
      <c r="H44" s="98">
        <v>280.67287584916369</v>
      </c>
      <c r="J44" s="94"/>
    </row>
    <row r="45" spans="2:10" ht="13.5" thickBot="1" x14ac:dyDescent="0.25">
      <c r="B45" s="68" t="s">
        <v>289</v>
      </c>
      <c r="C45" s="70">
        <v>-91</v>
      </c>
      <c r="D45" s="71">
        <v>-91</v>
      </c>
      <c r="F45" s="27">
        <v>2031</v>
      </c>
      <c r="G45" s="99">
        <v>339.99999999999989</v>
      </c>
      <c r="H45" s="100">
        <v>289.95674082260592</v>
      </c>
      <c r="J45" s="94"/>
    </row>
    <row r="46" spans="2:10" x14ac:dyDescent="0.2">
      <c r="B46" s="68" t="s">
        <v>290</v>
      </c>
      <c r="C46" s="70">
        <v>-79</v>
      </c>
      <c r="D46" s="71">
        <v>-79</v>
      </c>
      <c r="J46" s="94"/>
    </row>
    <row r="47" spans="2:10" x14ac:dyDescent="0.2">
      <c r="B47" s="68" t="s">
        <v>291</v>
      </c>
      <c r="C47" s="70">
        <v>-85</v>
      </c>
      <c r="D47" s="71">
        <v>-85</v>
      </c>
      <c r="J47" s="94"/>
    </row>
    <row r="48" spans="2:10" x14ac:dyDescent="0.2">
      <c r="B48" s="68" t="s">
        <v>292</v>
      </c>
      <c r="C48" s="70">
        <v>-81</v>
      </c>
      <c r="D48" s="71">
        <v>-81</v>
      </c>
      <c r="J48" s="94"/>
    </row>
    <row r="49" spans="2:10" x14ac:dyDescent="0.2">
      <c r="B49" s="68" t="s">
        <v>293</v>
      </c>
      <c r="C49" s="70">
        <v>-89</v>
      </c>
      <c r="D49" s="71">
        <v>-89</v>
      </c>
      <c r="J49" s="94"/>
    </row>
    <row r="50" spans="2:10" x14ac:dyDescent="0.2">
      <c r="B50" s="68" t="s">
        <v>294</v>
      </c>
      <c r="C50" s="70">
        <v>-84</v>
      </c>
      <c r="D50" s="71">
        <v>-84</v>
      </c>
      <c r="J50" s="94"/>
    </row>
    <row r="51" spans="2:10" x14ac:dyDescent="0.2">
      <c r="B51" s="68" t="s">
        <v>295</v>
      </c>
      <c r="C51" s="70">
        <v>-67</v>
      </c>
      <c r="D51" s="71">
        <v>-67</v>
      </c>
      <c r="J51" s="94"/>
    </row>
    <row r="52" spans="2:10" x14ac:dyDescent="0.2">
      <c r="B52" s="68" t="s">
        <v>296</v>
      </c>
      <c r="C52" s="70">
        <v>-72</v>
      </c>
      <c r="D52" s="71">
        <v>-72</v>
      </c>
      <c r="J52" s="94"/>
    </row>
    <row r="53" spans="2:10" x14ac:dyDescent="0.2">
      <c r="B53" s="68" t="s">
        <v>51</v>
      </c>
      <c r="C53" s="70">
        <v>-72</v>
      </c>
      <c r="D53" s="71">
        <v>-72</v>
      </c>
      <c r="J53" s="94"/>
    </row>
    <row r="54" spans="2:10" x14ac:dyDescent="0.2">
      <c r="B54" s="68" t="s">
        <v>52</v>
      </c>
      <c r="C54" s="70">
        <v>-82</v>
      </c>
      <c r="D54" s="71">
        <v>-82</v>
      </c>
      <c r="J54" s="94"/>
    </row>
    <row r="55" spans="2:10" x14ac:dyDescent="0.2">
      <c r="B55" s="68" t="s">
        <v>53</v>
      </c>
      <c r="C55" s="70">
        <v>-83</v>
      </c>
      <c r="D55" s="71">
        <v>-83</v>
      </c>
      <c r="J55" s="94"/>
    </row>
    <row r="56" spans="2:10" x14ac:dyDescent="0.2">
      <c r="B56" s="68" t="s">
        <v>54</v>
      </c>
      <c r="C56" s="70">
        <v>-82</v>
      </c>
      <c r="D56" s="71">
        <v>-82</v>
      </c>
      <c r="J56" s="94"/>
    </row>
    <row r="57" spans="2:10" x14ac:dyDescent="0.2">
      <c r="B57" s="68" t="s">
        <v>55</v>
      </c>
      <c r="C57" s="70">
        <v>-77</v>
      </c>
      <c r="D57" s="71">
        <v>-77</v>
      </c>
      <c r="J57" s="94"/>
    </row>
    <row r="58" spans="2:10" x14ac:dyDescent="0.2">
      <c r="B58" s="68" t="s">
        <v>56</v>
      </c>
      <c r="C58" s="70">
        <v>-74</v>
      </c>
      <c r="D58" s="71">
        <v>-74</v>
      </c>
      <c r="J58" s="94"/>
    </row>
    <row r="59" spans="2:10" x14ac:dyDescent="0.2">
      <c r="B59" s="68" t="s">
        <v>57</v>
      </c>
      <c r="C59" s="70">
        <v>-70</v>
      </c>
      <c r="D59" s="71">
        <v>-70</v>
      </c>
      <c r="J59" s="94"/>
    </row>
    <row r="60" spans="2:10" x14ac:dyDescent="0.2">
      <c r="B60" s="68" t="s">
        <v>58</v>
      </c>
      <c r="C60" s="70">
        <v>-78</v>
      </c>
      <c r="D60" s="71">
        <v>-78</v>
      </c>
      <c r="J60" s="94"/>
    </row>
    <row r="61" spans="2:10" x14ac:dyDescent="0.2">
      <c r="B61" s="68" t="s">
        <v>59</v>
      </c>
      <c r="C61" s="70">
        <v>-79</v>
      </c>
      <c r="D61" s="71">
        <v>-79</v>
      </c>
      <c r="J61" s="94"/>
    </row>
    <row r="62" spans="2:10" x14ac:dyDescent="0.2">
      <c r="B62" s="68" t="s">
        <v>60</v>
      </c>
      <c r="C62" s="70">
        <v>-73</v>
      </c>
      <c r="D62" s="71">
        <v>-87</v>
      </c>
      <c r="J62" s="94"/>
    </row>
    <row r="63" spans="2:10" x14ac:dyDescent="0.2">
      <c r="B63" s="68" t="s">
        <v>61</v>
      </c>
      <c r="C63" s="70">
        <v>14</v>
      </c>
      <c r="D63" s="71">
        <v>-113</v>
      </c>
      <c r="J63" s="94"/>
    </row>
    <row r="64" spans="2:10" x14ac:dyDescent="0.2">
      <c r="B64" s="68" t="s">
        <v>62</v>
      </c>
      <c r="C64" s="70">
        <v>32</v>
      </c>
      <c r="D64" s="71">
        <v>-69</v>
      </c>
      <c r="J64" s="94"/>
    </row>
    <row r="65" spans="2:10" x14ac:dyDescent="0.2">
      <c r="B65" s="68" t="s">
        <v>63</v>
      </c>
      <c r="C65" s="70">
        <v>29</v>
      </c>
      <c r="D65" s="71">
        <v>-87</v>
      </c>
      <c r="J65" s="94"/>
    </row>
    <row r="66" spans="2:10" x14ac:dyDescent="0.2">
      <c r="B66" s="68" t="s">
        <v>64</v>
      </c>
      <c r="C66" s="70">
        <v>20</v>
      </c>
      <c r="D66" s="71">
        <v>-67</v>
      </c>
      <c r="J66" s="94"/>
    </row>
    <row r="67" spans="2:10" x14ac:dyDescent="0.2">
      <c r="B67" s="68" t="s">
        <v>65</v>
      </c>
      <c r="C67" s="70">
        <v>6</v>
      </c>
      <c r="D67" s="71">
        <v>-75</v>
      </c>
      <c r="J67" s="94"/>
    </row>
    <row r="68" spans="2:10" x14ac:dyDescent="0.2">
      <c r="B68" s="68" t="s">
        <v>66</v>
      </c>
      <c r="C68" s="70">
        <v>-4</v>
      </c>
      <c r="D68" s="71">
        <v>-81</v>
      </c>
      <c r="J68" s="94"/>
    </row>
    <row r="69" spans="2:10" x14ac:dyDescent="0.2">
      <c r="B69" s="68" t="s">
        <v>67</v>
      </c>
      <c r="C69" s="70">
        <v>-9</v>
      </c>
      <c r="D69" s="71">
        <v>-83</v>
      </c>
      <c r="J69" s="94"/>
    </row>
    <row r="70" spans="2:10" x14ac:dyDescent="0.2">
      <c r="B70" s="68" t="s">
        <v>68</v>
      </c>
      <c r="C70" s="70">
        <v>-10</v>
      </c>
      <c r="D70" s="71">
        <v>-91</v>
      </c>
      <c r="J70" s="94"/>
    </row>
    <row r="71" spans="2:10" x14ac:dyDescent="0.2">
      <c r="B71" s="68" t="s">
        <v>69</v>
      </c>
      <c r="C71" s="70">
        <v>-31</v>
      </c>
      <c r="D71" s="71">
        <v>-97</v>
      </c>
      <c r="J71" s="94"/>
    </row>
    <row r="72" spans="2:10" x14ac:dyDescent="0.2">
      <c r="B72" s="68" t="s">
        <v>70</v>
      </c>
      <c r="C72" s="70">
        <v>-37</v>
      </c>
      <c r="D72" s="71">
        <v>-104</v>
      </c>
      <c r="J72" s="94"/>
    </row>
    <row r="73" spans="2:10" x14ac:dyDescent="0.2">
      <c r="B73" s="68" t="s">
        <v>71</v>
      </c>
      <c r="C73" s="70">
        <v>-17</v>
      </c>
      <c r="D73" s="71">
        <v>-112</v>
      </c>
      <c r="J73" s="94"/>
    </row>
    <row r="74" spans="2:10" x14ac:dyDescent="0.2">
      <c r="B74" s="68" t="s">
        <v>72</v>
      </c>
      <c r="C74" s="70">
        <v>-21</v>
      </c>
      <c r="D74" s="71">
        <v>-115</v>
      </c>
      <c r="J74" s="94"/>
    </row>
    <row r="75" spans="2:10" x14ac:dyDescent="0.2">
      <c r="B75" s="68" t="s">
        <v>73</v>
      </c>
      <c r="C75" s="70">
        <v>-21</v>
      </c>
      <c r="D75" s="71">
        <v>-116</v>
      </c>
      <c r="J75" s="94"/>
    </row>
    <row r="76" spans="2:10" ht="13.5" thickBot="1" x14ac:dyDescent="0.25">
      <c r="B76" s="27" t="s">
        <v>74</v>
      </c>
      <c r="C76" s="72">
        <v>-17</v>
      </c>
      <c r="D76" s="73">
        <v>-114</v>
      </c>
      <c r="J76" s="94"/>
    </row>
    <row r="77" spans="2:10" x14ac:dyDescent="0.2">
      <c r="B77" s="5"/>
      <c r="C77" s="5"/>
      <c r="D77" s="5"/>
      <c r="E77" s="5"/>
      <c r="J77" s="94"/>
    </row>
    <row r="78" spans="2:10" x14ac:dyDescent="0.2">
      <c r="B78" s="5"/>
      <c r="C78" s="5"/>
      <c r="D78" s="5"/>
      <c r="E78" s="5"/>
      <c r="J78" s="94"/>
    </row>
    <row r="79" spans="2:10" x14ac:dyDescent="0.2">
      <c r="J79" s="94"/>
    </row>
    <row r="80" spans="2:10" x14ac:dyDescent="0.2">
      <c r="J80" s="94"/>
    </row>
    <row r="81" spans="10:10" x14ac:dyDescent="0.2">
      <c r="J81" s="94"/>
    </row>
    <row r="82" spans="10:10" x14ac:dyDescent="0.2">
      <c r="J82" s="94"/>
    </row>
    <row r="83" spans="10:10" x14ac:dyDescent="0.2">
      <c r="J83" s="94"/>
    </row>
    <row r="84" spans="10:10" x14ac:dyDescent="0.2">
      <c r="J84" s="94"/>
    </row>
    <row r="85" spans="10:10" x14ac:dyDescent="0.2">
      <c r="J85" s="94"/>
    </row>
    <row r="86" spans="10:10" x14ac:dyDescent="0.2">
      <c r="J86" s="94"/>
    </row>
    <row r="87" spans="10:10" x14ac:dyDescent="0.2">
      <c r="J87" s="94"/>
    </row>
    <row r="88" spans="10:10" x14ac:dyDescent="0.2">
      <c r="J88" s="94"/>
    </row>
    <row r="89" spans="10:10" x14ac:dyDescent="0.2">
      <c r="J89" s="94"/>
    </row>
    <row r="90" spans="10:10" x14ac:dyDescent="0.2">
      <c r="J90" s="94"/>
    </row>
    <row r="91" spans="10:10" x14ac:dyDescent="0.2">
      <c r="J91" s="94"/>
    </row>
    <row r="92" spans="10:10" x14ac:dyDescent="0.2">
      <c r="J92" s="94"/>
    </row>
    <row r="93" spans="10:10" x14ac:dyDescent="0.2">
      <c r="J93" s="94"/>
    </row>
    <row r="94" spans="10:10" x14ac:dyDescent="0.2">
      <c r="J94" s="94"/>
    </row>
    <row r="95" spans="10:10" x14ac:dyDescent="0.2">
      <c r="J95" s="94"/>
    </row>
    <row r="96" spans="10:10" x14ac:dyDescent="0.2">
      <c r="J96" s="94"/>
    </row>
    <row r="97" spans="10:10" x14ac:dyDescent="0.2">
      <c r="J97" s="94"/>
    </row>
    <row r="98" spans="10:10" x14ac:dyDescent="0.2">
      <c r="J98" s="94"/>
    </row>
    <row r="99" spans="10:10" x14ac:dyDescent="0.2">
      <c r="J99" s="94"/>
    </row>
    <row r="100" spans="10:10" x14ac:dyDescent="0.2">
      <c r="J100" s="94"/>
    </row>
    <row r="101" spans="10:10" x14ac:dyDescent="0.2">
      <c r="J101" s="94"/>
    </row>
    <row r="102" spans="10:10" x14ac:dyDescent="0.2">
      <c r="J102" s="94"/>
    </row>
    <row r="103" spans="10:10" x14ac:dyDescent="0.2">
      <c r="J103" s="94"/>
    </row>
    <row r="104" spans="10:10" x14ac:dyDescent="0.2">
      <c r="J104" s="94"/>
    </row>
    <row r="105" spans="10:10" x14ac:dyDescent="0.2">
      <c r="J105" s="94"/>
    </row>
    <row r="106" spans="10:10" x14ac:dyDescent="0.2">
      <c r="J106" s="94"/>
    </row>
    <row r="107" spans="10:10" x14ac:dyDescent="0.2">
      <c r="J107" s="94"/>
    </row>
    <row r="108" spans="10:10" x14ac:dyDescent="0.2">
      <c r="J108" s="94"/>
    </row>
    <row r="109" spans="10:10" x14ac:dyDescent="0.2">
      <c r="J109" s="94"/>
    </row>
    <row r="110" spans="10:10" x14ac:dyDescent="0.2">
      <c r="J110" s="94"/>
    </row>
    <row r="111" spans="10:10" x14ac:dyDescent="0.2">
      <c r="J111" s="94"/>
    </row>
    <row r="112" spans="10:10" x14ac:dyDescent="0.2">
      <c r="J112" s="94"/>
    </row>
    <row r="113" spans="10:10" x14ac:dyDescent="0.2">
      <c r="J113" s="94"/>
    </row>
    <row r="114" spans="10:10" x14ac:dyDescent="0.2">
      <c r="J114" s="94"/>
    </row>
    <row r="115" spans="10:10" x14ac:dyDescent="0.2">
      <c r="J115" s="94"/>
    </row>
    <row r="116" spans="10:10" x14ac:dyDescent="0.2">
      <c r="J116" s="94"/>
    </row>
    <row r="117" spans="10:10" x14ac:dyDescent="0.2">
      <c r="J117" s="94"/>
    </row>
    <row r="118" spans="10:10" x14ac:dyDescent="0.2">
      <c r="J118" s="94"/>
    </row>
    <row r="119" spans="10:10" x14ac:dyDescent="0.2">
      <c r="J119" s="94"/>
    </row>
    <row r="120" spans="10:10" x14ac:dyDescent="0.2">
      <c r="J120" s="94"/>
    </row>
    <row r="121" spans="10:10" x14ac:dyDescent="0.2">
      <c r="J121" s="94"/>
    </row>
    <row r="122" spans="10:10" x14ac:dyDescent="0.2">
      <c r="J122" s="94"/>
    </row>
    <row r="123" spans="10:10" x14ac:dyDescent="0.2">
      <c r="J123" s="94"/>
    </row>
    <row r="124" spans="10:10" x14ac:dyDescent="0.2">
      <c r="J124" s="94"/>
    </row>
    <row r="125" spans="10:10" x14ac:dyDescent="0.2">
      <c r="J125" s="94"/>
    </row>
    <row r="126" spans="10:10" x14ac:dyDescent="0.2">
      <c r="J126" s="94"/>
    </row>
    <row r="127" spans="10:10" x14ac:dyDescent="0.2">
      <c r="J127" s="94"/>
    </row>
    <row r="128" spans="10:10" x14ac:dyDescent="0.2">
      <c r="J128" s="94"/>
    </row>
    <row r="129" spans="10:10" x14ac:dyDescent="0.2">
      <c r="J129" s="94"/>
    </row>
    <row r="130" spans="10:10" x14ac:dyDescent="0.2">
      <c r="J130" s="94"/>
    </row>
    <row r="131" spans="10:10" x14ac:dyDescent="0.2">
      <c r="J131" s="94"/>
    </row>
    <row r="132" spans="10:10" x14ac:dyDescent="0.2">
      <c r="J132" s="94"/>
    </row>
    <row r="133" spans="10:10" x14ac:dyDescent="0.2">
      <c r="J133" s="94"/>
    </row>
    <row r="134" spans="10:10" x14ac:dyDescent="0.2">
      <c r="J134" s="94"/>
    </row>
    <row r="135" spans="10:10" x14ac:dyDescent="0.2">
      <c r="J135" s="94"/>
    </row>
    <row r="136" spans="10:10" x14ac:dyDescent="0.2">
      <c r="J136" s="94"/>
    </row>
    <row r="137" spans="10:10" x14ac:dyDescent="0.2">
      <c r="J137" s="94"/>
    </row>
    <row r="138" spans="10:10" x14ac:dyDescent="0.2">
      <c r="J138" s="94"/>
    </row>
    <row r="139" spans="10:10" x14ac:dyDescent="0.2">
      <c r="J139" s="94"/>
    </row>
    <row r="140" spans="10:10" x14ac:dyDescent="0.2">
      <c r="J140" s="94"/>
    </row>
    <row r="141" spans="10:10" x14ac:dyDescent="0.2">
      <c r="J141" s="94"/>
    </row>
    <row r="142" spans="10:10" x14ac:dyDescent="0.2">
      <c r="J142" s="94"/>
    </row>
    <row r="143" spans="10:10" x14ac:dyDescent="0.2">
      <c r="J143" s="94"/>
    </row>
    <row r="144" spans="10:10" x14ac:dyDescent="0.2">
      <c r="J144" s="94"/>
    </row>
    <row r="145" spans="10:10" x14ac:dyDescent="0.2">
      <c r="J145" s="94"/>
    </row>
    <row r="146" spans="10:10" x14ac:dyDescent="0.2">
      <c r="J146" s="94"/>
    </row>
    <row r="147" spans="10:10" x14ac:dyDescent="0.2">
      <c r="J147" s="94"/>
    </row>
    <row r="148" spans="10:10" x14ac:dyDescent="0.2">
      <c r="J148" s="94"/>
    </row>
    <row r="149" spans="10:10" x14ac:dyDescent="0.2">
      <c r="J149" s="94"/>
    </row>
  </sheetData>
  <hyperlinks>
    <hyperlink ref="A1" location="Contents!A1" display="Contents!A1" xr:uid="{BC3168DF-451E-4963-83FB-AB2C3E154B3F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Props1.xml><?xml version="1.0" encoding="utf-8"?>
<ds:datastoreItem xmlns:ds="http://schemas.openxmlformats.org/officeDocument/2006/customXml" ds:itemID="{2C149655-A822-4399-A953-8D69E33E780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CEED56-F58E-4F39-B042-081BAEDD4C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3618B4E-9B46-4D42-9194-0CDC7C585C63}">
  <ds:schemaRefs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948fa257-3e14-4b75-aa1a-a7f998a43203"/>
    <ds:schemaRef ds:uri="http://schemas.microsoft.com/office/2006/metadata/properties"/>
    <ds:schemaRef ds:uri="cbf196e1-5475-4219-bccf-433101613419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Contents</vt:lpstr>
      <vt:lpstr>Chapter 2</vt:lpstr>
      <vt:lpstr>C2.1</vt:lpstr>
      <vt:lpstr>T2.1</vt:lpstr>
      <vt:lpstr>C2.2</vt:lpstr>
      <vt:lpstr>C2.3</vt:lpstr>
      <vt:lpstr>C2.4</vt:lpstr>
      <vt:lpstr>C2.5</vt:lpstr>
      <vt:lpstr>C2.6</vt:lpstr>
      <vt:lpstr>C2.A</vt:lpstr>
      <vt:lpstr>C2.7</vt:lpstr>
      <vt:lpstr>C2.8</vt:lpstr>
      <vt:lpstr>C2.9</vt:lpstr>
      <vt:lpstr>C2.10</vt:lpstr>
      <vt:lpstr>C2.B</vt:lpstr>
      <vt:lpstr>C2.11</vt:lpstr>
      <vt:lpstr>C2.C</vt:lpstr>
      <vt:lpstr>C2.12</vt:lpstr>
      <vt:lpstr>C2.13</vt:lpstr>
      <vt:lpstr>C2.14</vt:lpstr>
      <vt:lpstr>C2.15</vt:lpstr>
      <vt:lpstr>T2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s, Harry - OBR</dc:creator>
  <cp:lastModifiedBy>Rawlings, Joshua - OBR</cp:lastModifiedBy>
  <dcterms:created xsi:type="dcterms:W3CDTF">2026-02-26T15:32:42Z</dcterms:created>
  <dcterms:modified xsi:type="dcterms:W3CDTF">2026-03-02T17:0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